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business profit"/>
      <sheetName val="Q"/>
      <sheetName val="Print"/>
      <sheetName val="Results presentation sheet"/>
      <sheetName val="Databox"/>
      <sheetName val="LINKS"/>
      <sheetName val="Valuation"/>
      <sheetName val="Banking"/>
      <sheetName val="US statistical supplement"/>
      <sheetName val="Bank"/>
      <sheetName val="Insurance"/>
      <sheetName val="BBL"/>
      <sheetName val="BHF Bank"/>
      <sheetName val="Slaski"/>
      <sheetName val="ING"/>
      <sheetName val="BOILER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.2037100000000001</v>
          </cell>
        </row>
      </sheetData>
      <sheetData sheetId="4" refreshError="1"/>
      <sheetData sheetId="5" refreshError="1">
        <row r="3">
          <cell r="C3">
            <v>6.8569436064722442</v>
          </cell>
        </row>
        <row r="7">
          <cell r="C7">
            <v>19.633846100234777</v>
          </cell>
        </row>
        <row r="15">
          <cell r="B15">
            <v>0.14000000000000001</v>
          </cell>
        </row>
        <row r="28">
          <cell r="B28">
            <v>6.2705734353705838</v>
          </cell>
          <cell r="C28">
            <v>2.3690915709011491</v>
          </cell>
          <cell r="D28">
            <v>2.3231327800829877</v>
          </cell>
          <cell r="E28">
            <v>1.9919202832388883</v>
          </cell>
          <cell r="F28">
            <v>1.8502992117945427</v>
          </cell>
          <cell r="G28">
            <v>1.9472877620066082</v>
          </cell>
        </row>
        <row r="29">
          <cell r="B29">
            <v>2.1008491456127478</v>
          </cell>
          <cell r="C29">
            <v>2.2110134678383861</v>
          </cell>
          <cell r="D29">
            <v>2.2059128630705396</v>
          </cell>
          <cell r="E29">
            <v>1.9561761686515933</v>
          </cell>
          <cell r="F29">
            <v>1.7809055663274538</v>
          </cell>
          <cell r="G29">
            <v>1.8569539900677579</v>
          </cell>
        </row>
        <row r="30">
          <cell r="B30">
            <v>1.7758674913512946</v>
          </cell>
          <cell r="C30">
            <v>1.8402579169049973</v>
          </cell>
          <cell r="D30">
            <v>1.7806016597510372</v>
          </cell>
          <cell r="E30">
            <v>1.9561761686515933</v>
          </cell>
          <cell r="F30">
            <v>1.7809055663274538</v>
          </cell>
          <cell r="G30">
            <v>1.8569539900677579</v>
          </cell>
        </row>
        <row r="31">
          <cell r="B31">
            <v>12.825535369938091</v>
          </cell>
          <cell r="C31">
            <v>10.796406885130727</v>
          </cell>
          <cell r="D31">
            <v>9.1604355899031464</v>
          </cell>
          <cell r="E31">
            <v>9.8085991043482164</v>
          </cell>
          <cell r="F31">
            <v>11.047780524472534</v>
          </cell>
          <cell r="G31">
            <v>12.904734514540294</v>
          </cell>
        </row>
        <row r="32">
          <cell r="B32">
            <v>1.125</v>
          </cell>
          <cell r="C32">
            <v>0.97</v>
          </cell>
          <cell r="D32">
            <v>0.97</v>
          </cell>
          <cell r="E32">
            <v>0.97</v>
          </cell>
          <cell r="F32">
            <v>0.97</v>
          </cell>
          <cell r="G32">
            <v>0.97</v>
          </cell>
        </row>
        <row r="33">
          <cell r="B33">
            <v>1970.6</v>
          </cell>
          <cell r="C33">
            <v>1992.7</v>
          </cell>
          <cell r="D33">
            <v>1992.7</v>
          </cell>
          <cell r="E33">
            <v>2091.4</v>
          </cell>
          <cell r="F33">
            <v>2202.9413333333332</v>
          </cell>
          <cell r="G33">
            <v>2202.9413333333332</v>
          </cell>
        </row>
      </sheetData>
      <sheetData sheetId="6" refreshError="1">
        <row r="2">
          <cell r="B2">
            <v>2091.4</v>
          </cell>
        </row>
        <row r="78">
          <cell r="B78">
            <v>8.2960265000000089E-2</v>
          </cell>
        </row>
        <row r="79">
          <cell r="C79">
            <v>20.9476700846644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Key Financials"/>
      <sheetName val="--------"/>
      <sheetName val="DDM&amp;EVA"/>
      <sheetName val="Sensi"/>
      <sheetName val="__FDSCACHE__"/>
      <sheetName val="Val Sum"/>
      <sheetName val="Val Matrix"/>
      <sheetName val="-------"/>
      <sheetName val="LR Work"/>
      <sheetName val="EV"/>
      <sheetName val="Costs"/>
      <sheetName val="Brokers"/>
      <sheetName val="BACKUP Brokers"/>
      <sheetName val="LR Germany for NBV"/>
      <sheetName val="LR ROE for NBV"/>
      <sheetName val="Growth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Print of Cover"/>
      <sheetName val="BACKUPValo Summary"/>
      <sheetName val="BACKUPValo Summary for PPT"/>
      <sheetName val="Valo old"/>
    </sheetNames>
    <sheetDataSet>
      <sheetData sheetId="0" refreshError="1"/>
      <sheetData sheetId="1" refreshError="1"/>
      <sheetData sheetId="2" refreshError="1">
        <row r="6">
          <cell r="B6" t="str">
            <v>Priority</v>
          </cell>
          <cell r="C6" t="str">
            <v>Done (y/n)</v>
          </cell>
          <cell r="D6" t="str">
            <v>Comment</v>
          </cell>
        </row>
        <row r="7">
          <cell r="B7">
            <v>3</v>
          </cell>
          <cell r="C7" t="str">
            <v>y</v>
          </cell>
          <cell r="D7" t="str">
            <v>Input New Brokers' Cost of Equity</v>
          </cell>
        </row>
        <row r="8">
          <cell r="B8">
            <v>2</v>
          </cell>
          <cell r="C8" t="str">
            <v>y</v>
          </cell>
          <cell r="D8" t="str">
            <v>Update brokers</v>
          </cell>
        </row>
        <row r="9">
          <cell r="B9">
            <v>2</v>
          </cell>
          <cell r="C9" t="str">
            <v>y</v>
          </cell>
          <cell r="D9" t="str">
            <v>Update Multex broker estimates</v>
          </cell>
        </row>
        <row r="10">
          <cell r="B10">
            <v>1</v>
          </cell>
          <cell r="C10" t="str">
            <v>y</v>
          </cell>
          <cell r="D10" t="str">
            <v>Update 04 Business Growth</v>
          </cell>
        </row>
        <row r="11">
          <cell r="B11">
            <v>1</v>
          </cell>
          <cell r="C11" t="str">
            <v>y</v>
          </cell>
          <cell r="D11" t="str">
            <v>Update prices</v>
          </cell>
        </row>
        <row r="12">
          <cell r="B12">
            <v>3</v>
          </cell>
          <cell r="C12" t="str">
            <v>y</v>
          </cell>
          <cell r="D12" t="str">
            <v>Update EV figures</v>
          </cell>
        </row>
        <row r="13">
          <cell r="B13">
            <v>1</v>
          </cell>
          <cell r="C13" t="str">
            <v>y</v>
          </cell>
          <cell r="D13" t="str">
            <v>Interest income on casH</v>
          </cell>
        </row>
        <row r="14">
          <cell r="B14">
            <v>1</v>
          </cell>
          <cell r="C14" t="str">
            <v>y</v>
          </cell>
          <cell r="D14" t="str">
            <v>retained earnings and dividends</v>
          </cell>
        </row>
        <row r="15">
          <cell r="B15">
            <v>1</v>
          </cell>
          <cell r="C15" t="str">
            <v>n</v>
          </cell>
          <cell r="D15" t="str">
            <v>Review 2004 Dividends in DDM</v>
          </cell>
        </row>
      </sheetData>
      <sheetData sheetId="3" refreshError="1"/>
      <sheetData sheetId="4" refreshError="1"/>
      <sheetData sheetId="5" refreshError="1">
        <row r="10">
          <cell r="AA10">
            <v>8.7999999999999995E-2</v>
          </cell>
        </row>
        <row r="11">
          <cell r="AA11">
            <v>8.7999999999999995E-2</v>
          </cell>
        </row>
        <row r="12">
          <cell r="I12">
            <v>3</v>
          </cell>
        </row>
        <row r="15">
          <cell r="AA15">
            <v>8.7999999999999995E-2</v>
          </cell>
        </row>
        <row r="20">
          <cell r="S20">
            <v>0.108</v>
          </cell>
        </row>
        <row r="27">
          <cell r="S27">
            <v>2.8000000000000001E-2</v>
          </cell>
        </row>
        <row r="44">
          <cell r="O44">
            <v>0.08</v>
          </cell>
        </row>
        <row r="46">
          <cell r="BM46">
            <v>0.05</v>
          </cell>
          <cell r="BN46">
            <v>6.0000000000000005E-2</v>
          </cell>
          <cell r="BO46">
            <v>7.0000000000000007E-2</v>
          </cell>
          <cell r="BP46">
            <v>0.08</v>
          </cell>
          <cell r="BQ46">
            <v>0.09</v>
          </cell>
          <cell r="BR46">
            <v>9.9999999999999992E-2</v>
          </cell>
          <cell r="BS46">
            <v>0.10999999999999999</v>
          </cell>
          <cell r="BT46">
            <v>0.11999999999999998</v>
          </cell>
          <cell r="BU46">
            <v>0.12999999999999998</v>
          </cell>
          <cell r="BV46">
            <v>0.13999999999999999</v>
          </cell>
          <cell r="BW46">
            <v>0.15</v>
          </cell>
          <cell r="BX46">
            <v>0.16</v>
          </cell>
          <cell r="BY46">
            <v>0.17</v>
          </cell>
          <cell r="BZ46">
            <v>0.18000000000000002</v>
          </cell>
          <cell r="CA46">
            <v>0.19000000000000003</v>
          </cell>
          <cell r="CB46">
            <v>0.20000000000000004</v>
          </cell>
          <cell r="CC46">
            <v>0.21000000000000005</v>
          </cell>
          <cell r="CD46">
            <v>0.22000000000000006</v>
          </cell>
          <cell r="CE46">
            <v>0.23000000000000007</v>
          </cell>
          <cell r="CF46">
            <v>0.24000000000000007</v>
          </cell>
          <cell r="CG46">
            <v>0.25000000000000006</v>
          </cell>
        </row>
        <row r="47">
          <cell r="AD47">
            <v>49.225080753262645</v>
          </cell>
          <cell r="AE47">
            <v>0.06</v>
          </cell>
          <cell r="AF47">
            <v>6.9999999999999993E-2</v>
          </cell>
          <cell r="AG47">
            <v>7.9999999999999988E-2</v>
          </cell>
          <cell r="AH47">
            <v>8.9999999999999983E-2</v>
          </cell>
          <cell r="AI47">
            <v>9.9999999999999978E-2</v>
          </cell>
          <cell r="AL47" t="str">
            <v>Total Administrative Costs as % Lease Receivables</v>
          </cell>
          <cell r="AM47">
            <v>0.29672541837916072</v>
          </cell>
          <cell r="AN47">
            <v>49.225080753262645</v>
          </cell>
          <cell r="AO47">
            <v>0.06</v>
          </cell>
          <cell r="AP47">
            <v>6.9999999999999993E-2</v>
          </cell>
          <cell r="AQ47">
            <v>7.9999999999999988E-2</v>
          </cell>
          <cell r="AR47">
            <v>8.9999999999999983E-2</v>
          </cell>
          <cell r="AS47">
            <v>9.9999999999999978E-2</v>
          </cell>
          <cell r="AV47">
            <v>49.225080753262645</v>
          </cell>
          <cell r="AW47">
            <v>0.06</v>
          </cell>
          <cell r="AX47">
            <v>6.9999999999999993E-2</v>
          </cell>
          <cell r="AY47">
            <v>7.9999999999999988E-2</v>
          </cell>
          <cell r="AZ47">
            <v>8.9999999999999983E-2</v>
          </cell>
          <cell r="BA47">
            <v>9.9999999999999978E-2</v>
          </cell>
          <cell r="BD47">
            <v>49.225080753262645</v>
          </cell>
          <cell r="BE47">
            <v>0.06</v>
          </cell>
          <cell r="BF47">
            <v>6.9999999999999993E-2</v>
          </cell>
          <cell r="BG47">
            <v>7.9999999999999988E-2</v>
          </cell>
          <cell r="BH47">
            <v>8.9999999999999983E-2</v>
          </cell>
          <cell r="BI47">
            <v>9.9999999999999978E-2</v>
          </cell>
          <cell r="BL47">
            <v>49.225080753262645</v>
          </cell>
          <cell r="BM47">
            <v>44.477913496196408</v>
          </cell>
          <cell r="BN47">
            <v>43.621961593116438</v>
          </cell>
          <cell r="BO47">
            <v>42.766009690036455</v>
          </cell>
          <cell r="BP47">
            <v>41.910057786956486</v>
          </cell>
          <cell r="BQ47">
            <v>41.054105883876517</v>
          </cell>
          <cell r="BR47">
            <v>40.198153980796533</v>
          </cell>
          <cell r="BS47">
            <v>39.342202077716564</v>
          </cell>
          <cell r="BT47">
            <v>38.486250174636588</v>
          </cell>
          <cell r="BU47">
            <v>37.630298271556619</v>
          </cell>
          <cell r="BV47">
            <v>36.774346368476643</v>
          </cell>
          <cell r="BW47">
            <v>35.918394465396666</v>
          </cell>
          <cell r="BX47">
            <v>35.062442562316683</v>
          </cell>
          <cell r="BY47">
            <v>34.206490659236721</v>
          </cell>
          <cell r="BZ47">
            <v>33.350538756156745</v>
          </cell>
          <cell r="CA47">
            <v>32.494586853076783</v>
          </cell>
          <cell r="CB47">
            <v>31.638634949996778</v>
          </cell>
          <cell r="CC47">
            <v>30.782683046916837</v>
          </cell>
          <cell r="CD47">
            <v>29.926731143836857</v>
          </cell>
          <cell r="CE47">
            <v>29.070779240756881</v>
          </cell>
          <cell r="CF47">
            <v>28.214827337676908</v>
          </cell>
          <cell r="CG47">
            <v>27.358875434596925</v>
          </cell>
        </row>
        <row r="48">
          <cell r="AD48">
            <v>7.4999999999999997E-2</v>
          </cell>
          <cell r="AE48">
            <v>24.192038097995194</v>
          </cell>
          <cell r="AF48">
            <v>23.533137387294012</v>
          </cell>
          <cell r="AG48">
            <v>22.916600391667128</v>
          </cell>
          <cell r="AH48">
            <v>22.339047861654159</v>
          </cell>
          <cell r="AI48">
            <v>21.797413752480708</v>
          </cell>
          <cell r="AL48">
            <v>2.1999999999999999E-2</v>
          </cell>
          <cell r="AM48">
            <v>0.26959114055394645</v>
          </cell>
          <cell r="AN48">
            <v>2.1999999999999999E-2</v>
          </cell>
          <cell r="AO48">
            <v>42.5865153488879</v>
          </cell>
          <cell r="AP48">
            <v>41.627503504640131</v>
          </cell>
          <cell r="AQ48">
            <v>40.737402252926309</v>
          </cell>
          <cell r="AR48">
            <v>39.910239636131891</v>
          </cell>
          <cell r="AS48">
            <v>39.140633001347084</v>
          </cell>
          <cell r="AV48">
            <v>0.12</v>
          </cell>
          <cell r="AW48">
            <v>41.179235497486701</v>
          </cell>
          <cell r="AX48">
            <v>40.152615395707528</v>
          </cell>
          <cell r="AY48">
            <v>39.199742585372192</v>
          </cell>
          <cell r="AZ48">
            <v>38.3142618119061</v>
          </cell>
          <cell r="BA48">
            <v>37.490440223827427</v>
          </cell>
          <cell r="BD48">
            <v>0.02</v>
          </cell>
          <cell r="BE48">
            <v>37.282539377170949</v>
          </cell>
          <cell r="BF48">
            <v>36.402066003881544</v>
          </cell>
          <cell r="BG48">
            <v>35.583078121290711</v>
          </cell>
          <cell r="BH48">
            <v>34.820353076298531</v>
          </cell>
          <cell r="BI48">
            <v>34.109176211427133</v>
          </cell>
        </row>
        <row r="49">
          <cell r="AD49">
            <v>0.08</v>
          </cell>
          <cell r="AE49">
            <v>27.231371817122348</v>
          </cell>
          <cell r="AF49">
            <v>26.522873894592738</v>
          </cell>
          <cell r="AG49">
            <v>25.861126587739715</v>
          </cell>
          <cell r="AH49">
            <v>25.242322221059663</v>
          </cell>
          <cell r="AI49">
            <v>24.663011945540909</v>
          </cell>
          <cell r="AL49">
            <v>2.4499999999999997E-2</v>
          </cell>
          <cell r="AM49">
            <v>0.29151543082028797</v>
          </cell>
          <cell r="AN49">
            <v>2.4499999999999997E-2</v>
          </cell>
          <cell r="AO49">
            <v>41.03793437440239</v>
          </cell>
          <cell r="AP49">
            <v>40.104296720397365</v>
          </cell>
          <cell r="AQ49">
            <v>39.237326147666622</v>
          </cell>
          <cell r="AR49">
            <v>38.431269725815767</v>
          </cell>
          <cell r="AS49">
            <v>37.680940512711935</v>
          </cell>
          <cell r="AV49">
            <v>0.13999999999999999</v>
          </cell>
          <cell r="AW49">
            <v>39.226737579381215</v>
          </cell>
          <cell r="AX49">
            <v>38.292554804409427</v>
          </cell>
          <cell r="AY49">
            <v>37.424706967256853</v>
          </cell>
          <cell r="AZ49">
            <v>36.617503195466533</v>
          </cell>
          <cell r="BA49">
            <v>35.865809430054924</v>
          </cell>
          <cell r="BD49">
            <v>0.03</v>
          </cell>
          <cell r="BE49">
            <v>37.763427202863845</v>
          </cell>
          <cell r="BF49">
            <v>36.879141806659547</v>
          </cell>
          <cell r="BG49">
            <v>36.056915686998622</v>
          </cell>
          <cell r="BH49">
            <v>35.291458200743776</v>
          </cell>
          <cell r="BI49">
            <v>34.57799469217732</v>
          </cell>
        </row>
        <row r="50">
          <cell r="AD50">
            <v>8.5000000000000006E-2</v>
          </cell>
          <cell r="AE50">
            <v>30.280127648837677</v>
          </cell>
          <cell r="AF50">
            <v>29.521921205979226</v>
          </cell>
          <cell r="AG50">
            <v>28.814862643190082</v>
          </cell>
          <cell r="AH50">
            <v>28.154714805258475</v>
          </cell>
          <cell r="AI50">
            <v>27.537645101146531</v>
          </cell>
          <cell r="AL50">
            <v>2.6999999999999996E-2</v>
          </cell>
          <cell r="AM50">
            <v>0.31343972108662954</v>
          </cell>
          <cell r="AN50">
            <v>2.6999999999999996E-2</v>
          </cell>
          <cell r="AO50">
            <v>39.48935339991688</v>
          </cell>
          <cell r="AP50">
            <v>38.581089936154598</v>
          </cell>
          <cell r="AQ50">
            <v>37.737250042406941</v>
          </cell>
          <cell r="AR50">
            <v>36.952299815499643</v>
          </cell>
          <cell r="AS50">
            <v>36.221248024076793</v>
          </cell>
          <cell r="AV50">
            <v>0.15999999999999998</v>
          </cell>
          <cell r="AW50">
            <v>37.274239661275729</v>
          </cell>
          <cell r="AX50">
            <v>36.432494213111326</v>
          </cell>
          <cell r="AY50">
            <v>35.649671349141514</v>
          </cell>
          <cell r="AZ50">
            <v>34.920744579026952</v>
          </cell>
          <cell r="BA50">
            <v>34.241178636282413</v>
          </cell>
          <cell r="BD50">
            <v>0.04</v>
          </cell>
          <cell r="BE50">
            <v>38.250488620328476</v>
          </cell>
          <cell r="BF50">
            <v>37.362524508760387</v>
          </cell>
          <cell r="BG50">
            <v>36.537189158199183</v>
          </cell>
          <cell r="BH50">
            <v>35.769123887246749</v>
          </cell>
          <cell r="BI50">
            <v>35.053494033168668</v>
          </cell>
        </row>
        <row r="51">
          <cell r="AD51">
            <v>9.0000000000000011E-2</v>
          </cell>
          <cell r="AE51">
            <v>33.338235750182918</v>
          </cell>
          <cell r="AF51">
            <v>32.530210234364205</v>
          </cell>
          <cell r="AG51">
            <v>31.77774015565074</v>
          </cell>
          <cell r="AH51">
            <v>31.076157832754777</v>
          </cell>
          <cell r="AI51">
            <v>30.42124600131211</v>
          </cell>
          <cell r="AL51">
            <v>2.9499999999999995E-2</v>
          </cell>
          <cell r="AM51">
            <v>0.33536401135297106</v>
          </cell>
          <cell r="AN51">
            <v>2.9499999999999995E-2</v>
          </cell>
          <cell r="AO51">
            <v>37.940772425431376</v>
          </cell>
          <cell r="AP51">
            <v>37.057883151911838</v>
          </cell>
          <cell r="AQ51">
            <v>36.237173937147247</v>
          </cell>
          <cell r="AR51">
            <v>35.473329905183526</v>
          </cell>
          <cell r="AS51">
            <v>34.761555535441651</v>
          </cell>
          <cell r="AV51">
            <v>0.17999999999999997</v>
          </cell>
          <cell r="AW51">
            <v>35.321741743170243</v>
          </cell>
          <cell r="AX51">
            <v>34.572433621813232</v>
          </cell>
          <cell r="AY51">
            <v>33.874635731026167</v>
          </cell>
          <cell r="AZ51">
            <v>33.223985962587378</v>
          </cell>
          <cell r="BA51">
            <v>32.61654784250991</v>
          </cell>
          <cell r="BD51">
            <v>0.05</v>
          </cell>
          <cell r="BE51">
            <v>38.743613085804135</v>
          </cell>
          <cell r="BF51">
            <v>37.852111548888665</v>
          </cell>
          <cell r="BG51">
            <v>37.023803401801885</v>
          </cell>
          <cell r="BH51">
            <v>36.253261920332633</v>
          </cell>
          <cell r="BI51">
            <v>35.535592465797592</v>
          </cell>
        </row>
        <row r="52">
          <cell r="AD52">
            <v>9.5000000000000015E-2</v>
          </cell>
          <cell r="AE52">
            <v>36.405626806321905</v>
          </cell>
          <cell r="AF52">
            <v>35.547672415137129</v>
          </cell>
          <cell r="AG52">
            <v>34.7496912401228</v>
          </cell>
          <cell r="AH52">
            <v>34.006584034789626</v>
          </cell>
          <cell r="AI52">
            <v>33.313747936586992</v>
          </cell>
          <cell r="AL52">
            <v>3.1999999999999994E-2</v>
          </cell>
          <cell r="AM52">
            <v>0.35728830161931258</v>
          </cell>
          <cell r="AN52">
            <v>3.1999999999999994E-2</v>
          </cell>
          <cell r="AO52">
            <v>36.392191450945873</v>
          </cell>
          <cell r="AP52">
            <v>35.534676367669064</v>
          </cell>
          <cell r="AQ52">
            <v>34.737097831887567</v>
          </cell>
          <cell r="AR52">
            <v>33.994359994867402</v>
          </cell>
          <cell r="AS52">
            <v>33.301863046806496</v>
          </cell>
          <cell r="AV52">
            <v>0.19999999999999996</v>
          </cell>
          <cell r="AW52">
            <v>33.369243825064785</v>
          </cell>
          <cell r="AX52">
            <v>32.712373030515145</v>
          </cell>
          <cell r="AY52">
            <v>32.099600112910849</v>
          </cell>
          <cell r="AZ52">
            <v>31.527227346147821</v>
          </cell>
          <cell r="BA52">
            <v>30.99191704873742</v>
          </cell>
          <cell r="BD52">
            <v>6.0000000000000005E-2</v>
          </cell>
          <cell r="BE52">
            <v>39.242680720511387</v>
          </cell>
          <cell r="BF52">
            <v>38.347791275609481</v>
          </cell>
          <cell r="BG52">
            <v>37.51665441983392</v>
          </cell>
          <cell r="BH52">
            <v>36.74377542704525</v>
          </cell>
          <cell r="BI52">
            <v>36.024199755114033</v>
          </cell>
        </row>
        <row r="53">
          <cell r="AD53">
            <v>0.10000000000000002</v>
          </cell>
          <cell r="AE53">
            <v>39.48223202840316</v>
          </cell>
          <cell r="AF53">
            <v>38.574239704058179</v>
          </cell>
          <cell r="AG53">
            <v>37.730648526894626</v>
          </cell>
          <cell r="AH53">
            <v>36.945926653283827</v>
          </cell>
          <cell r="AI53">
            <v>36.215084704020228</v>
          </cell>
          <cell r="AL53">
            <v>3.4499999999999996E-2</v>
          </cell>
          <cell r="AM53">
            <v>0.3792125918856542</v>
          </cell>
          <cell r="AN53">
            <v>3.4499999999999996E-2</v>
          </cell>
          <cell r="AO53">
            <v>34.843610476460356</v>
          </cell>
          <cell r="AP53">
            <v>34.01146958342629</v>
          </cell>
          <cell r="AQ53">
            <v>33.237021726627873</v>
          </cell>
          <cell r="AR53">
            <v>32.515390084551264</v>
          </cell>
          <cell r="AS53">
            <v>31.842170558171343</v>
          </cell>
          <cell r="AV53">
            <v>0.21999999999999995</v>
          </cell>
          <cell r="AW53">
            <v>31.416745906959306</v>
          </cell>
          <cell r="AX53">
            <v>30.852312439217059</v>
          </cell>
          <cell r="AY53">
            <v>30.32456449479551</v>
          </cell>
          <cell r="AZ53">
            <v>29.830468729708258</v>
          </cell>
          <cell r="BA53">
            <v>29.367286254964924</v>
          </cell>
          <cell r="BD53">
            <v>7.0000000000000007E-2</v>
          </cell>
          <cell r="BE53">
            <v>39.747562013631807</v>
          </cell>
          <cell r="BF53">
            <v>38.849442655429925</v>
          </cell>
          <cell r="BG53">
            <v>38.015629062184928</v>
          </cell>
          <cell r="BH53">
            <v>37.240558593958554</v>
          </cell>
          <cell r="BI53">
            <v>36.519216920740611</v>
          </cell>
        </row>
        <row r="54">
          <cell r="S54">
            <v>0.12</v>
          </cell>
          <cell r="AD54">
            <v>0.10500000000000002</v>
          </cell>
          <cell r="AE54">
            <v>42.567983151363485</v>
          </cell>
          <cell r="AF54">
            <v>41.609844575091529</v>
          </cell>
          <cell r="AG54">
            <v>40.720545159402107</v>
          </cell>
          <cell r="AH54">
            <v>39.894119438722704</v>
          </cell>
          <cell r="AI54">
            <v>39.12519060506753</v>
          </cell>
          <cell r="AL54">
            <v>3.6999999999999998E-2</v>
          </cell>
          <cell r="AM54">
            <v>0.40113688215199572</v>
          </cell>
          <cell r="AN54">
            <v>3.6999999999999998E-2</v>
          </cell>
          <cell r="AO54">
            <v>33.295029501974852</v>
          </cell>
          <cell r="AP54">
            <v>32.488262799183524</v>
          </cell>
          <cell r="AQ54">
            <v>31.736945621368186</v>
          </cell>
          <cell r="AR54">
            <v>31.036420174235147</v>
          </cell>
          <cell r="AS54">
            <v>30.382478069536198</v>
          </cell>
          <cell r="AV54">
            <v>0.23999999999999994</v>
          </cell>
          <cell r="AW54">
            <v>29.464247988853824</v>
          </cell>
          <cell r="AX54">
            <v>28.992251847918958</v>
          </cell>
          <cell r="AY54">
            <v>28.549528876680167</v>
          </cell>
          <cell r="AZ54">
            <v>28.13371011326868</v>
          </cell>
          <cell r="BA54">
            <v>27.742655461192413</v>
          </cell>
          <cell r="BD54">
            <v>0.08</v>
          </cell>
          <cell r="BE54">
            <v>40.258117519401814</v>
          </cell>
          <cell r="BF54">
            <v>39.356934975069002</v>
          </cell>
          <cell r="BG54">
            <v>38.520604733608067</v>
          </cell>
          <cell r="BH54">
            <v>37.743496378506094</v>
          </cell>
          <cell r="BI54">
            <v>37.020535952165922</v>
          </cell>
        </row>
        <row r="69">
          <cell r="I69">
            <v>0.10818259114778148</v>
          </cell>
          <cell r="J69">
            <v>0.10818259114778148</v>
          </cell>
          <cell r="O69">
            <v>0.10299999999999999</v>
          </cell>
          <cell r="S69">
            <v>9.8000000000000004E-2</v>
          </cell>
        </row>
        <row r="70">
          <cell r="I70">
            <v>3.069713298983907E-2</v>
          </cell>
          <cell r="J70">
            <v>3.069713298983907E-2</v>
          </cell>
          <cell r="O70">
            <v>0.03</v>
          </cell>
          <cell r="S70">
            <v>0.03</v>
          </cell>
        </row>
        <row r="71">
          <cell r="I71">
            <v>2.0828148434677576E-2</v>
          </cell>
          <cell r="J71">
            <v>2.0828148434677576E-2</v>
          </cell>
          <cell r="O71">
            <v>2.0802783883249899E-2</v>
          </cell>
          <cell r="S71">
            <v>2.0802783883249899E-2</v>
          </cell>
        </row>
        <row r="72">
          <cell r="I72">
            <v>1.6960001167742572E-2</v>
          </cell>
          <cell r="J72">
            <v>1.6960001167742572E-2</v>
          </cell>
          <cell r="O72">
            <v>1.7999999999999999E-2</v>
          </cell>
          <cell r="S72">
            <v>1.9E-2</v>
          </cell>
        </row>
        <row r="73">
          <cell r="I73">
            <v>1.9520276754989362E-2</v>
          </cell>
          <cell r="J73">
            <v>1.9520276754989362E-2</v>
          </cell>
          <cell r="O73">
            <v>1.7814371733660801E-2</v>
          </cell>
          <cell r="S73">
            <v>1.7814371733660801E-2</v>
          </cell>
        </row>
        <row r="74">
          <cell r="I74">
            <v>5.6221299724360997E-2</v>
          </cell>
          <cell r="J74">
            <v>5.6221299724360997E-2</v>
          </cell>
          <cell r="O74">
            <v>5.5E-2</v>
          </cell>
          <cell r="S74">
            <v>0.05</v>
          </cell>
        </row>
        <row r="75">
          <cell r="I75">
            <v>9.5316987370134263E-4</v>
          </cell>
          <cell r="J75">
            <v>9.5316987370134263E-4</v>
          </cell>
          <cell r="O75">
            <v>4.9621319354541105E-4</v>
          </cell>
          <cell r="S75">
            <v>4.9621319354541105E-4</v>
          </cell>
        </row>
        <row r="76">
          <cell r="I76">
            <v>3.4506792977488113E-2</v>
          </cell>
          <cell r="J76">
            <v>3.4506792977488113E-2</v>
          </cell>
          <cell r="O76">
            <v>3.1E-2</v>
          </cell>
          <cell r="S76">
            <v>2.9000000000000001E-2</v>
          </cell>
        </row>
        <row r="77">
          <cell r="I77">
            <v>8.344348607020137E-3</v>
          </cell>
          <cell r="J77">
            <v>8.344348607020137E-3</v>
          </cell>
          <cell r="O77">
            <v>8.2928122494374465E-3</v>
          </cell>
          <cell r="S77">
            <v>8.2928122494374465E-3</v>
          </cell>
        </row>
        <row r="78">
          <cell r="I78">
            <v>2.6303401415158031E-3</v>
          </cell>
          <cell r="J78">
            <v>2.6303401415158031E-3</v>
          </cell>
          <cell r="O78">
            <v>2.9375184887127405E-3</v>
          </cell>
          <cell r="S78">
            <v>2.9375184887127405E-3</v>
          </cell>
        </row>
        <row r="79">
          <cell r="I79">
            <v>1.8756865049099926E-3</v>
          </cell>
          <cell r="J79">
            <v>1.8756865049099926E-3</v>
          </cell>
          <cell r="O79">
            <v>1.8684971722143073E-3</v>
          </cell>
          <cell r="S79">
            <v>1.8684971722143073E-3</v>
          </cell>
        </row>
        <row r="80">
          <cell r="I80">
            <v>0.36008124576844958</v>
          </cell>
          <cell r="J80">
            <v>0.36008124576844958</v>
          </cell>
          <cell r="O80">
            <v>0.38500000000000001</v>
          </cell>
          <cell r="S80">
            <v>0.38500000000000001</v>
          </cell>
        </row>
        <row r="103">
          <cell r="I103">
            <v>0.20286133182628069</v>
          </cell>
          <cell r="J103">
            <v>0.20286133182628069</v>
          </cell>
          <cell r="O103">
            <v>0.15</v>
          </cell>
          <cell r="S103">
            <v>0.15</v>
          </cell>
        </row>
      </sheetData>
      <sheetData sheetId="6" refreshError="1">
        <row r="75">
          <cell r="J75">
            <v>0.09</v>
          </cell>
          <cell r="O75">
            <v>0.08</v>
          </cell>
        </row>
      </sheetData>
      <sheetData sheetId="7" refreshError="1">
        <row r="9">
          <cell r="C9" t="str">
            <v>Key Financials: Historical and Selected Forecasts</v>
          </cell>
        </row>
        <row r="10">
          <cell r="C10" t="str">
            <v>€ MM</v>
          </cell>
        </row>
        <row r="11">
          <cell r="E11" t="str">
            <v>Historical</v>
          </cell>
          <cell r="J11" t="str">
            <v>Forecasts</v>
          </cell>
        </row>
        <row r="12">
          <cell r="E12" t="str">
            <v>2000A</v>
          </cell>
          <cell r="F12" t="str">
            <v>2001A</v>
          </cell>
          <cell r="G12" t="str">
            <v>2002A</v>
          </cell>
          <cell r="H12" t="str">
            <v>2003A</v>
          </cell>
          <cell r="I12" t="str">
            <v>2004A</v>
          </cell>
          <cell r="J12" t="str">
            <v>2005E</v>
          </cell>
          <cell r="K12" t="str">
            <v>2006E</v>
          </cell>
          <cell r="L12" t="str">
            <v>2007E</v>
          </cell>
          <cell r="M12" t="str">
            <v>2008E</v>
          </cell>
          <cell r="N12" t="str">
            <v>2009E</v>
          </cell>
          <cell r="O12" t="str">
            <v>2010E</v>
          </cell>
          <cell r="P12" t="str">
            <v>2011E</v>
          </cell>
          <cell r="Q12" t="str">
            <v>2012E</v>
          </cell>
          <cell r="R12" t="str">
            <v>2013E</v>
          </cell>
          <cell r="S12" t="str">
            <v>2014E</v>
          </cell>
          <cell r="T12" t="str">
            <v>2015E</v>
          </cell>
        </row>
        <row r="14">
          <cell r="C14" t="str">
            <v>Income from Interest on Lease Receivables</v>
          </cell>
          <cell r="E14">
            <v>30.723999999999997</v>
          </cell>
          <cell r="F14">
            <v>44.445999999999998</v>
          </cell>
          <cell r="G14">
            <v>56.570999999999998</v>
          </cell>
          <cell r="H14">
            <v>65.614999999999995</v>
          </cell>
          <cell r="I14">
            <v>72.114000000000004</v>
          </cell>
          <cell r="J14">
            <v>84.272811429973984</v>
          </cell>
          <cell r="K14">
            <v>92.214065278073562</v>
          </cell>
          <cell r="L14">
            <v>99.837753839595663</v>
          </cell>
          <cell r="M14">
            <v>107.45203082612224</v>
          </cell>
          <cell r="N14">
            <v>115.44145328842187</v>
          </cell>
          <cell r="O14">
            <v>123.8940277594412</v>
          </cell>
          <cell r="P14">
            <v>133.13991892221725</v>
          </cell>
          <cell r="Q14">
            <v>142.60578037661003</v>
          </cell>
          <cell r="R14">
            <v>151.2729134756878</v>
          </cell>
          <cell r="S14">
            <v>158.77799970929357</v>
          </cell>
          <cell r="T14">
            <v>167.03581861081523</v>
          </cell>
        </row>
        <row r="15">
          <cell r="C15" t="str">
            <v>% Lease Receivables</v>
          </cell>
          <cell r="E15">
            <v>0.10729864043221193</v>
          </cell>
          <cell r="F15">
            <v>0.12861332519239477</v>
          </cell>
          <cell r="G15">
            <v>0.12111059254723806</v>
          </cell>
          <cell r="H15">
            <v>0.11331002029098129</v>
          </cell>
          <cell r="I15">
            <v>0.10526323471990601</v>
          </cell>
          <cell r="J15">
            <v>0.10818259114778148</v>
          </cell>
          <cell r="K15">
            <v>0.10814607291822519</v>
          </cell>
          <cell r="L15">
            <v>0.10810955468866888</v>
          </cell>
          <cell r="M15">
            <v>0.10807303645911259</v>
          </cell>
          <cell r="N15">
            <v>0.10803651822955629</v>
          </cell>
          <cell r="O15">
            <v>0.108</v>
          </cell>
          <cell r="P15">
            <v>0.108</v>
          </cell>
          <cell r="Q15">
            <v>0.108</v>
          </cell>
          <cell r="R15">
            <v>0.108</v>
          </cell>
          <cell r="S15">
            <v>0.108</v>
          </cell>
          <cell r="T15">
            <v>0.108</v>
          </cell>
        </row>
        <row r="16">
          <cell r="C16" t="str">
            <v>Expenses from Interest on Lease Liabilities</v>
          </cell>
          <cell r="E16">
            <v>-11.250999999999999</v>
          </cell>
          <cell r="F16">
            <v>-15.731</v>
          </cell>
          <cell r="G16">
            <v>-19.373999999999999</v>
          </cell>
          <cell r="H16">
            <v>-18.797000000000001</v>
          </cell>
          <cell r="I16">
            <v>-17.866</v>
          </cell>
          <cell r="J16">
            <v>-21.003788773768974</v>
          </cell>
          <cell r="K16">
            <v>-22.857472341695132</v>
          </cell>
          <cell r="L16">
            <v>-24.58296104869622</v>
          </cell>
          <cell r="M16">
            <v>-26.281424457921524</v>
          </cell>
          <cell r="N16">
            <v>-28.046507624972563</v>
          </cell>
          <cell r="O16">
            <v>-29.897734886412767</v>
          </cell>
          <cell r="P16">
            <v>-32.234735506330964</v>
          </cell>
          <cell r="Q16">
            <v>-34.822955534288603</v>
          </cell>
          <cell r="R16">
            <v>-37.253725343005556</v>
          </cell>
          <cell r="S16">
            <v>-39.431878447068449</v>
          </cell>
          <cell r="T16">
            <v>-41.652920110150397</v>
          </cell>
        </row>
        <row r="17">
          <cell r="C17" t="str">
            <v xml:space="preserve">Expense from Interest as % Liabilities from Refinancing </v>
          </cell>
          <cell r="E17">
            <v>5.0433239050236008E-2</v>
          </cell>
          <cell r="F17">
            <v>5.7721979741716993E-2</v>
          </cell>
          <cell r="G17">
            <v>5.2755978411820122E-2</v>
          </cell>
          <cell r="H17">
            <v>4.0628765650245049E-2</v>
          </cell>
          <cell r="I17">
            <v>3.069713298983907E-2</v>
          </cell>
          <cell r="J17">
            <v>3.069713298983907E-2</v>
          </cell>
          <cell r="K17">
            <v>3.0557706391871255E-2</v>
          </cell>
          <cell r="L17">
            <v>3.0418279793903442E-2</v>
          </cell>
          <cell r="M17">
            <v>3.0278853195935627E-2</v>
          </cell>
          <cell r="N17">
            <v>3.0139426597967815E-2</v>
          </cell>
          <cell r="O17">
            <v>0.03</v>
          </cell>
          <cell r="P17">
            <v>0.03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</row>
        <row r="18">
          <cell r="C18" t="str">
            <v>Net Interest Income from Leasing Business</v>
          </cell>
          <cell r="E18">
            <v>21.472999999999999</v>
          </cell>
          <cell r="F18">
            <v>30.714999999999996</v>
          </cell>
          <cell r="G18">
            <v>39.197000000000003</v>
          </cell>
          <cell r="H18">
            <v>48.817999999999998</v>
          </cell>
          <cell r="I18">
            <v>56.248000000000005</v>
          </cell>
          <cell r="J18">
            <v>65.650349795164502</v>
          </cell>
          <cell r="K18">
            <v>71.918332119319501</v>
          </cell>
          <cell r="L18">
            <v>77.936243947555369</v>
          </cell>
          <cell r="M18">
            <v>83.95722133173831</v>
          </cell>
          <cell r="N18">
            <v>90.281913349263505</v>
          </cell>
          <cell r="O18">
            <v>96.979902603305007</v>
          </cell>
          <cell r="P18">
            <v>104.05141300509177</v>
          </cell>
          <cell r="Q18">
            <v>111.15274221529768</v>
          </cell>
          <cell r="R18">
            <v>117.59391853867405</v>
          </cell>
          <cell r="S18">
            <v>123.098204370313</v>
          </cell>
          <cell r="T18">
            <v>129.33012213745803</v>
          </cell>
        </row>
        <row r="19">
          <cell r="C19" t="str">
            <v>% Lease Receivables</v>
          </cell>
          <cell r="E19">
            <v>7.4991007225650524E-2</v>
          </cell>
          <cell r="F19">
            <v>8.887995057562896E-2</v>
          </cell>
          <cell r="G19">
            <v>8.3915290450479768E-2</v>
          </cell>
          <cell r="H19">
            <v>8.4303414928981552E-2</v>
          </cell>
          <cell r="I19">
            <v>8.2103980177569869E-2</v>
          </cell>
          <cell r="J19">
            <v>8.4276587313105999E-2</v>
          </cell>
          <cell r="K19">
            <v>8.4343805536381905E-2</v>
          </cell>
          <cell r="L19">
            <v>8.439345140731784E-2</v>
          </cell>
          <cell r="M19">
            <v>8.4442441638663879E-2</v>
          </cell>
          <cell r="N19">
            <v>8.4490824565313871E-2</v>
          </cell>
          <cell r="O19">
            <v>8.4538614738504173E-2</v>
          </cell>
          <cell r="P19">
            <v>8.4404081777420148E-2</v>
          </cell>
          <cell r="Q19">
            <v>8.4179590249071748E-2</v>
          </cell>
          <cell r="R19">
            <v>8.3955170230908066E-2</v>
          </cell>
          <cell r="S19">
            <v>8.373078194923024E-2</v>
          </cell>
          <cell r="T19">
            <v>8.3620706666450828E-2</v>
          </cell>
        </row>
        <row r="20">
          <cell r="C20" t="str">
            <v>Settlement of Claims</v>
          </cell>
          <cell r="E20">
            <v>-5.3730000000000002</v>
          </cell>
          <cell r="F20">
            <v>-9.18</v>
          </cell>
          <cell r="G20">
            <v>-9.8859999999999992</v>
          </cell>
          <cell r="H20">
            <v>-13.08</v>
          </cell>
          <cell r="I20">
            <v>-14.269</v>
          </cell>
          <cell r="J20">
            <v>-16.224852879271108</v>
          </cell>
          <cell r="K20">
            <v>-17.618530208253212</v>
          </cell>
          <cell r="L20">
            <v>-18.92860784066098</v>
          </cell>
          <cell r="M20">
            <v>-20.214432577746557</v>
          </cell>
          <cell r="N20">
            <v>-21.547802869669923</v>
          </cell>
          <cell r="O20">
            <v>-22.943338473970595</v>
          </cell>
          <cell r="P20">
            <v>-24.655540541151339</v>
          </cell>
          <cell r="Q20">
            <v>-26.408477847520377</v>
          </cell>
          <cell r="R20">
            <v>-28.013502495497743</v>
          </cell>
          <cell r="S20">
            <v>-29.40333327949881</v>
          </cell>
          <cell r="T20">
            <v>-30.932559002002819</v>
          </cell>
        </row>
        <row r="21">
          <cell r="C21" t="str">
            <v>% Lease Receivables</v>
          </cell>
          <cell r="E21">
            <v>1.8764340419290287E-2</v>
          </cell>
          <cell r="F21">
            <v>2.6564152573149081E-2</v>
          </cell>
          <cell r="G21">
            <v>2.1164542219900575E-2</v>
          </cell>
          <cell r="H21">
            <v>2.2587747701074988E-2</v>
          </cell>
          <cell r="I21">
            <v>2.0828148434677576E-2</v>
          </cell>
          <cell r="J21">
            <v>2.0828148434677576E-2</v>
          </cell>
          <cell r="K21">
            <v>2.066251874774206E-2</v>
          </cell>
          <cell r="L21">
            <v>2.0496889060806545E-2</v>
          </cell>
          <cell r="M21">
            <v>2.0331259373871032E-2</v>
          </cell>
          <cell r="N21">
            <v>2.0165629686935516E-2</v>
          </cell>
          <cell r="O21">
            <v>0.02</v>
          </cell>
          <cell r="P21">
            <v>0.02</v>
          </cell>
          <cell r="Q21">
            <v>0.02</v>
          </cell>
          <cell r="R21">
            <v>0.02</v>
          </cell>
          <cell r="S21">
            <v>0.02</v>
          </cell>
          <cell r="T21">
            <v>0.02</v>
          </cell>
        </row>
        <row r="22">
          <cell r="C22" t="str">
            <v xml:space="preserve">Net Interest Income after Claims Settlement </v>
          </cell>
          <cell r="E22">
            <v>16.099999999999998</v>
          </cell>
          <cell r="F22">
            <v>21.534999999999997</v>
          </cell>
          <cell r="G22">
            <v>29.311000000000003</v>
          </cell>
          <cell r="H22">
            <v>35.738</v>
          </cell>
          <cell r="I22">
            <v>41.979000000000006</v>
          </cell>
          <cell r="J22">
            <v>49.42549691589339</v>
          </cell>
          <cell r="K22">
            <v>54.29980191106629</v>
          </cell>
          <cell r="L22">
            <v>59.007636106894388</v>
          </cell>
          <cell r="M22">
            <v>63.742788753991753</v>
          </cell>
          <cell r="N22">
            <v>68.734110479593582</v>
          </cell>
          <cell r="O22">
            <v>74.036564129334408</v>
          </cell>
          <cell r="P22">
            <v>79.395872463940435</v>
          </cell>
          <cell r="Q22">
            <v>84.744264367777305</v>
          </cell>
          <cell r="R22">
            <v>89.580416043176299</v>
          </cell>
          <cell r="S22">
            <v>93.694871090814189</v>
          </cell>
          <cell r="T22">
            <v>98.397563135455215</v>
          </cell>
        </row>
        <row r="23">
          <cell r="C23" t="str">
            <v>Income from Insurance Business</v>
          </cell>
          <cell r="E23">
            <v>5.125</v>
          </cell>
          <cell r="F23">
            <v>7.7380000000000004</v>
          </cell>
          <cell r="G23">
            <v>9.9339999999999993</v>
          </cell>
          <cell r="H23">
            <v>11.901</v>
          </cell>
          <cell r="I23">
            <v>13.33</v>
          </cell>
        </row>
        <row r="24">
          <cell r="C24" t="str">
            <v>Expenses from Insurance Business</v>
          </cell>
          <cell r="E24">
            <v>-0.69199999999999995</v>
          </cell>
          <cell r="F24">
            <v>-1.2490000000000001</v>
          </cell>
          <cell r="G24">
            <v>-1.6850000000000001</v>
          </cell>
          <cell r="H24">
            <v>-1.9450000000000001</v>
          </cell>
          <cell r="I24">
            <v>-1.7110000000000001</v>
          </cell>
        </row>
        <row r="25">
          <cell r="C25" t="str">
            <v>Profit from Insurance Business</v>
          </cell>
          <cell r="E25">
            <v>4.4329999999999998</v>
          </cell>
          <cell r="F25">
            <v>6.4890000000000008</v>
          </cell>
          <cell r="G25">
            <v>8.2489999999999988</v>
          </cell>
          <cell r="H25">
            <v>9.9559999999999995</v>
          </cell>
          <cell r="I25">
            <v>11.619</v>
          </cell>
          <cell r="J25">
            <v>13.211617184403321</v>
          </cell>
          <cell r="K25">
            <v>14.638822438211749</v>
          </cell>
          <cell r="L25">
            <v>16.04650842992989</v>
          </cell>
          <cell r="M25">
            <v>17.482959877340825</v>
          </cell>
          <cell r="N25">
            <v>19.011482390654024</v>
          </cell>
          <cell r="O25">
            <v>20.649004626573532</v>
          </cell>
          <cell r="P25">
            <v>22.498180743800596</v>
          </cell>
          <cell r="Q25">
            <v>24.427842008956347</v>
          </cell>
          <cell r="R25">
            <v>26.262658589529131</v>
          </cell>
          <cell r="S25">
            <v>27.93316661552387</v>
          </cell>
          <cell r="T25">
            <v>29.385931051902677</v>
          </cell>
        </row>
        <row r="26">
          <cell r="C26" t="str">
            <v>% Lease Receivables</v>
          </cell>
          <cell r="E26">
            <v>1.5481541239291612E-2</v>
          </cell>
          <cell r="F26">
            <v>1.8777209809059302E-2</v>
          </cell>
          <cell r="G26">
            <v>1.7659954356864235E-2</v>
          </cell>
          <cell r="H26">
            <v>1.7192937011613348E-2</v>
          </cell>
          <cell r="I26">
            <v>1.6960001167742572E-2</v>
          </cell>
          <cell r="J26">
            <v>1.6960001167742572E-2</v>
          </cell>
          <cell r="K26">
            <v>1.7168000934194058E-2</v>
          </cell>
          <cell r="L26">
            <v>1.7376000700645544E-2</v>
          </cell>
          <cell r="M26">
            <v>1.7584000467097027E-2</v>
          </cell>
          <cell r="N26">
            <v>1.7792000233548513E-2</v>
          </cell>
          <cell r="O26">
            <v>1.7999999999999999E-2</v>
          </cell>
          <cell r="P26">
            <v>1.8249999999999999E-2</v>
          </cell>
          <cell r="Q26">
            <v>1.8499999999999999E-2</v>
          </cell>
          <cell r="R26">
            <v>1.8749999999999999E-2</v>
          </cell>
          <cell r="S26">
            <v>1.9E-2</v>
          </cell>
          <cell r="T26">
            <v>1.9E-2</v>
          </cell>
        </row>
        <row r="27">
          <cell r="C27" t="str">
            <v>Profit from New Business</v>
          </cell>
          <cell r="E27">
            <v>5.1870000000000003</v>
          </cell>
          <cell r="F27">
            <v>8.5950000000000006</v>
          </cell>
          <cell r="G27">
            <v>10.151999999999999</v>
          </cell>
          <cell r="H27">
            <v>11.201000000000001</v>
          </cell>
          <cell r="I27">
            <v>13.372999999999999</v>
          </cell>
          <cell r="J27">
            <v>15.206038093383734</v>
          </cell>
          <cell r="K27">
            <v>16.353644101982042</v>
          </cell>
          <cell r="L27">
            <v>17.396566850397704</v>
          </cell>
          <cell r="M27">
            <v>18.390448435309295</v>
          </cell>
          <cell r="N27">
            <v>19.399953160906552</v>
          </cell>
          <cell r="O27">
            <v>20.43605801932565</v>
          </cell>
          <cell r="P27">
            <v>21.96114822472066</v>
          </cell>
          <cell r="Q27">
            <v>23.522522064793655</v>
          </cell>
          <cell r="R27">
            <v>24.952147350831495</v>
          </cell>
          <cell r="S27">
            <v>26.190095462485505</v>
          </cell>
          <cell r="T27">
            <v>27.552205236753622</v>
          </cell>
        </row>
        <row r="28">
          <cell r="C28" t="str">
            <v>% Lease Receivables</v>
          </cell>
          <cell r="E28">
            <v>1.8114765262396932E-2</v>
          </cell>
          <cell r="F28">
            <v>2.4871338928781739E-2</v>
          </cell>
          <cell r="G28">
            <v>2.1734010986893652E-2</v>
          </cell>
          <cell r="H28">
            <v>1.9342917584078054E-2</v>
          </cell>
          <cell r="I28">
            <v>1.9520276754989362E-2</v>
          </cell>
          <cell r="J28">
            <v>1.9520276754989362E-2</v>
          </cell>
          <cell r="K28">
            <v>1.917909575072364E-2</v>
          </cell>
          <cell r="L28">
            <v>1.8837914746457917E-2</v>
          </cell>
          <cell r="M28">
            <v>1.8496733742192198E-2</v>
          </cell>
          <cell r="N28">
            <v>1.8155552737926475E-2</v>
          </cell>
          <cell r="O28">
            <v>1.7814371733660753E-2</v>
          </cell>
          <cell r="P28">
            <v>1.7814371733660753E-2</v>
          </cell>
          <cell r="Q28">
            <v>1.7814371733660753E-2</v>
          </cell>
          <cell r="R28">
            <v>1.7814371733660753E-2</v>
          </cell>
          <cell r="S28">
            <v>1.7814371733660753E-2</v>
          </cell>
          <cell r="T28">
            <v>1.7814371733660753E-2</v>
          </cell>
        </row>
        <row r="29">
          <cell r="C29" t="str">
            <v>Income from Disposals</v>
          </cell>
          <cell r="E29">
            <v>3.0070000000000001</v>
          </cell>
          <cell r="F29">
            <v>3.59</v>
          </cell>
          <cell r="G29">
            <v>4.7149999999999999</v>
          </cell>
          <cell r="H29">
            <v>6.5220000000000002</v>
          </cell>
          <cell r="I29">
            <v>8.49</v>
          </cell>
        </row>
        <row r="30">
          <cell r="C30" t="str">
            <v>Expenses from Disposals</v>
          </cell>
          <cell r="E30">
            <v>-2.4630000000000001</v>
          </cell>
          <cell r="F30">
            <v>-2.2869999999999999</v>
          </cell>
          <cell r="G30">
            <v>-3.4860000000000002</v>
          </cell>
          <cell r="H30">
            <v>-5.141</v>
          </cell>
          <cell r="I30">
            <v>-7.0289999999999999</v>
          </cell>
        </row>
        <row r="31">
          <cell r="C31" t="str">
            <v>Profit from Disposals</v>
          </cell>
          <cell r="E31">
            <v>0.54400000000000004</v>
          </cell>
          <cell r="F31">
            <v>1.3029999999999999</v>
          </cell>
          <cell r="G31">
            <v>1.2289999999999996</v>
          </cell>
          <cell r="H31">
            <v>1.3810000000000002</v>
          </cell>
          <cell r="I31">
            <v>1.4610000000000003</v>
          </cell>
          <cell r="J31">
            <v>1.7736534671516919</v>
          </cell>
          <cell r="K31">
            <v>2.03115332021226</v>
          </cell>
          <cell r="L31">
            <v>2.3825758666190779</v>
          </cell>
          <cell r="M31">
            <v>2.6838976474960003</v>
          </cell>
          <cell r="N31">
            <v>2.9593025122446437</v>
          </cell>
          <cell r="O31">
            <v>3.2564448324298874</v>
          </cell>
          <cell r="P31">
            <v>3.5317769802207284</v>
          </cell>
          <cell r="Q31">
            <v>3.8233274817060972</v>
          </cell>
          <cell r="R31">
            <v>4.1313018316348655</v>
          </cell>
          <cell r="S31">
            <v>4.4857323135929468</v>
          </cell>
          <cell r="T31">
            <v>4.7893652718819979</v>
          </cell>
        </row>
        <row r="32">
          <cell r="C32" t="str">
            <v>% Residual Value</v>
          </cell>
          <cell r="E32" t="str">
            <v>n.a</v>
          </cell>
          <cell r="F32" t="str">
            <v>n.a</v>
          </cell>
          <cell r="G32" t="str">
            <v>n.a</v>
          </cell>
          <cell r="H32">
            <v>7.08607103373428E-2</v>
          </cell>
          <cell r="I32">
            <v>5.6221299724360997E-2</v>
          </cell>
          <cell r="J32">
            <v>5.6221299724360997E-2</v>
          </cell>
          <cell r="K32">
            <v>5.69770397794888E-2</v>
          </cell>
          <cell r="L32">
            <v>5.7732779834616596E-2</v>
          </cell>
          <cell r="M32">
            <v>5.8488519889744399E-2</v>
          </cell>
          <cell r="N32">
            <v>5.9244259944872195E-2</v>
          </cell>
          <cell r="O32">
            <v>0.06</v>
          </cell>
          <cell r="P32">
            <v>0.06</v>
          </cell>
          <cell r="Q32">
            <v>0.06</v>
          </cell>
          <cell r="R32">
            <v>0.06</v>
          </cell>
          <cell r="S32">
            <v>0.06</v>
          </cell>
          <cell r="T32">
            <v>0.06</v>
          </cell>
        </row>
        <row r="33">
          <cell r="C33" t="str">
            <v>Trading Profit</v>
          </cell>
          <cell r="E33">
            <v>4.2999999999999997E-2</v>
          </cell>
          <cell r="F33">
            <v>3.1520000000000001</v>
          </cell>
          <cell r="G33">
            <v>2.41199999999999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C34" t="str">
            <v>Other Operating Income</v>
          </cell>
          <cell r="E34">
            <v>0.69</v>
          </cell>
          <cell r="F34">
            <v>1.194</v>
          </cell>
          <cell r="G34">
            <v>0.96199999999999997</v>
          </cell>
          <cell r="H34">
            <v>0.312</v>
          </cell>
          <cell r="I34">
            <v>0.65300000000000002</v>
          </cell>
          <cell r="J34">
            <v>0.74250675801836385</v>
          </cell>
          <cell r="K34">
            <v>0.73482189582647639</v>
          </cell>
          <cell r="L34">
            <v>0.71144246241602449</v>
          </cell>
          <cell r="M34">
            <v>0.67509424249128047</v>
          </cell>
          <cell r="N34">
            <v>0.62787955373615623</v>
          </cell>
          <cell r="O34">
            <v>0.56923936273811282</v>
          </cell>
          <cell r="P34">
            <v>0.61172022552565342</v>
          </cell>
          <cell r="Q34">
            <v>0.65521175646956697</v>
          </cell>
          <cell r="R34">
            <v>0.69503347678416438</v>
          </cell>
          <cell r="S34">
            <v>0.72951609537500905</v>
          </cell>
          <cell r="T34">
            <v>0.76745719434578419</v>
          </cell>
        </row>
        <row r="35">
          <cell r="C35" t="str">
            <v>% Lease Receivables</v>
          </cell>
          <cell r="E35">
            <v>2.4097142917011531E-3</v>
          </cell>
          <cell r="F35">
            <v>3.4550760536318083E-3</v>
          </cell>
          <cell r="G35">
            <v>2.0595073452907499E-3</v>
          </cell>
          <cell r="H35">
            <v>5.3879031213573364E-4</v>
          </cell>
          <cell r="I35">
            <v>9.5316987370134263E-4</v>
          </cell>
          <cell r="J35">
            <v>9.5316987370134263E-4</v>
          </cell>
          <cell r="K35">
            <v>8.6177853767015645E-4</v>
          </cell>
          <cell r="L35">
            <v>7.7038720163897015E-4</v>
          </cell>
          <cell r="M35">
            <v>6.7899586560778396E-4</v>
          </cell>
          <cell r="N35">
            <v>5.8760452957659767E-4</v>
          </cell>
          <cell r="O35">
            <v>4.9621319354541148E-4</v>
          </cell>
          <cell r="P35">
            <v>4.9621319354541148E-4</v>
          </cell>
          <cell r="Q35">
            <v>4.9621319354541148E-4</v>
          </cell>
          <cell r="R35">
            <v>4.9621319354541148E-4</v>
          </cell>
          <cell r="S35">
            <v>4.9621319354541148E-4</v>
          </cell>
          <cell r="T35">
            <v>4.9621319354541148E-4</v>
          </cell>
        </row>
        <row r="36">
          <cell r="C36" t="str">
            <v>Total Operating Income</v>
          </cell>
          <cell r="E36">
            <v>26.306999999999999</v>
          </cell>
          <cell r="F36">
            <v>41.073999999999998</v>
          </cell>
          <cell r="G36">
            <v>51.353000000000002</v>
          </cell>
          <cell r="H36">
            <v>58.276000000000003</v>
          </cell>
          <cell r="I36">
            <v>68.432000000000002</v>
          </cell>
          <cell r="J36">
            <v>79.616805660832142</v>
          </cell>
          <cell r="K36">
            <v>87.32342177147234</v>
          </cell>
          <cell r="L36">
            <v>94.833287253841064</v>
          </cell>
          <cell r="M36">
            <v>102.30009471413787</v>
          </cell>
          <cell r="N36">
            <v>110.1048485433988</v>
          </cell>
          <cell r="O36">
            <v>118.37807160766347</v>
          </cell>
          <cell r="P36">
            <v>127.38697841268241</v>
          </cell>
          <cell r="Q36">
            <v>136.51795592323339</v>
          </cell>
          <cell r="R36">
            <v>144.92652381517178</v>
          </cell>
          <cell r="S36">
            <v>152.30386548241651</v>
          </cell>
          <cell r="T36">
            <v>160.1250646959935</v>
          </cell>
        </row>
        <row r="37">
          <cell r="C37" t="str">
            <v>Personnel Expenses</v>
          </cell>
          <cell r="E37">
            <v>-6.7549999999999999</v>
          </cell>
          <cell r="F37">
            <v>-10.682</v>
          </cell>
          <cell r="G37">
            <v>-12.827</v>
          </cell>
          <cell r="H37">
            <v>-13.180999999999999</v>
          </cell>
          <cell r="I37">
            <v>-15.353</v>
          </cell>
        </row>
        <row r="38">
          <cell r="C38" t="str">
            <v>Operating Expenses</v>
          </cell>
          <cell r="E38">
            <v>-2.0529999999999999</v>
          </cell>
          <cell r="F38">
            <v>-3.1190000000000002</v>
          </cell>
          <cell r="G38">
            <v>-3.9609999999999999</v>
          </cell>
          <cell r="H38">
            <v>-3.9039999999999999</v>
          </cell>
          <cell r="I38">
            <v>-4.0469999999999997</v>
          </cell>
        </row>
        <row r="39">
          <cell r="C39" t="str">
            <v>Administrative Expenses</v>
          </cell>
          <cell r="E39">
            <v>-1.758</v>
          </cell>
          <cell r="F39">
            <v>-2.1070000000000002</v>
          </cell>
          <cell r="G39">
            <v>-2.4569999999999999</v>
          </cell>
          <cell r="H39">
            <v>-2.29</v>
          </cell>
          <cell r="I39">
            <v>-2.2010000000000001</v>
          </cell>
        </row>
        <row r="40">
          <cell r="C40" t="str">
            <v>Consulting and Audit Fees</v>
          </cell>
          <cell r="E40">
            <v>-1.0609999999999999</v>
          </cell>
          <cell r="F40">
            <v>-2.206</v>
          </cell>
          <cell r="G40">
            <v>-1.796</v>
          </cell>
          <cell r="H40">
            <v>-1.9219999999999999</v>
          </cell>
          <cell r="I40">
            <v>-2.0390000000000001</v>
          </cell>
        </row>
        <row r="41">
          <cell r="C41" t="str">
            <v>Total Administrative Costs</v>
          </cell>
          <cell r="E41">
            <v>-11.626999999999999</v>
          </cell>
          <cell r="F41">
            <v>-18.114000000000001</v>
          </cell>
          <cell r="G41">
            <v>-21.041</v>
          </cell>
          <cell r="H41">
            <v>-21.297000000000001</v>
          </cell>
          <cell r="I41">
            <v>-23.64</v>
          </cell>
          <cell r="J41">
            <v>-26.880336538367718</v>
          </cell>
          <cell r="K41">
            <v>-28.484167974111845</v>
          </cell>
          <cell r="L41">
            <v>-29.832389705750511</v>
          </cell>
          <cell r="M41">
            <v>-31.02342119103929</v>
          </cell>
          <cell r="N41">
            <v>-32.164536947003455</v>
          </cell>
          <cell r="O41">
            <v>-33.267840787257363</v>
          </cell>
          <cell r="P41">
            <v>-35.442339527905055</v>
          </cell>
          <cell r="Q41">
            <v>-37.632080932716534</v>
          </cell>
          <cell r="R41">
            <v>-39.569072274890559</v>
          </cell>
          <cell r="S41">
            <v>-41.164666591298335</v>
          </cell>
          <cell r="T41">
            <v>-43.305582602803945</v>
          </cell>
        </row>
        <row r="42">
          <cell r="C42" t="str">
            <v>Cost growth</v>
          </cell>
          <cell r="E42">
            <v>0</v>
          </cell>
          <cell r="F42">
            <v>0.55792551819041902</v>
          </cell>
          <cell r="G42">
            <v>0.16158772220382023</v>
          </cell>
          <cell r="H42">
            <v>1.2166722113968076E-2</v>
          </cell>
          <cell r="I42">
            <v>0.11001549514016062</v>
          </cell>
          <cell r="J42">
            <v>0.13707007353501344</v>
          </cell>
          <cell r="K42">
            <v>5.9665601040927996E-2</v>
          </cell>
          <cell r="L42">
            <v>4.7332319233056586E-2</v>
          </cell>
          <cell r="M42">
            <v>3.992410588077E-2</v>
          </cell>
          <cell r="N42">
            <v>3.6782395756331354E-2</v>
          </cell>
          <cell r="O42">
            <v>3.4301872340702033E-2</v>
          </cell>
          <cell r="P42">
            <v>6.5363386657801836E-2</v>
          </cell>
          <cell r="Q42">
            <v>6.1783207146565822E-2</v>
          </cell>
          <cell r="R42">
            <v>5.1471810597910617E-2</v>
          </cell>
          <cell r="S42">
            <v>4.0324279157292642E-2</v>
          </cell>
          <cell r="T42">
            <v>5.2008583787683804E-2</v>
          </cell>
        </row>
        <row r="43">
          <cell r="C43" t="str">
            <v>% Lease Receivables</v>
          </cell>
          <cell r="E43">
            <v>4.0605431984941029E-2</v>
          </cell>
          <cell r="F43">
            <v>5.2416455306102665E-2</v>
          </cell>
          <cell r="G43">
            <v>4.5045835813162863E-2</v>
          </cell>
          <cell r="H43">
            <v>3.677761947934205E-2</v>
          </cell>
          <cell r="I43">
            <v>3.4506792977488113E-2</v>
          </cell>
          <cell r="J43">
            <v>3.4506792977488113E-2</v>
          </cell>
          <cell r="K43">
            <v>3.3405434381990493E-2</v>
          </cell>
          <cell r="L43">
            <v>3.2304075786492865E-2</v>
          </cell>
          <cell r="M43">
            <v>3.1202717190995245E-2</v>
          </cell>
          <cell r="N43">
            <v>3.0101358595497625E-2</v>
          </cell>
          <cell r="O43">
            <v>2.9000000000000001E-2</v>
          </cell>
          <cell r="P43">
            <v>2.8750000000000001E-2</v>
          </cell>
          <cell r="Q43">
            <v>2.8500000000000001E-2</v>
          </cell>
          <cell r="R43">
            <v>2.8250000000000001E-2</v>
          </cell>
          <cell r="S43">
            <v>2.8000000000000001E-2</v>
          </cell>
          <cell r="T43">
            <v>2.8000000000000001E-2</v>
          </cell>
        </row>
        <row r="44">
          <cell r="C44" t="str">
            <v>Distribution Costs (without Commissions)</v>
          </cell>
          <cell r="E44">
            <v>-2.04</v>
          </cell>
          <cell r="F44">
            <v>-2.573</v>
          </cell>
          <cell r="G44">
            <v>-3.137</v>
          </cell>
          <cell r="H44">
            <v>-2.5649999999999999</v>
          </cell>
          <cell r="I44">
            <v>-2.806</v>
          </cell>
          <cell r="J44">
            <v>-3.1674572803846845</v>
          </cell>
          <cell r="K44">
            <v>-3.4449639611708358</v>
          </cell>
          <cell r="L44">
            <v>-3.7398995219255826</v>
          </cell>
          <cell r="M44">
            <v>-4.0526122280332739</v>
          </cell>
          <cell r="N44">
            <v>-4.3833742897634504</v>
          </cell>
          <cell r="O44">
            <v>-4.7323730235645547</v>
          </cell>
          <cell r="P44">
            <v>-5.1306204149322188</v>
          </cell>
          <cell r="Q44">
            <v>-5.5072590630168987</v>
          </cell>
          <cell r="R44">
            <v>-5.8093562834639423</v>
          </cell>
          <cell r="S44">
            <v>-6.0700688581364712</v>
          </cell>
          <cell r="T44">
            <v>-6.4614097680492693</v>
          </cell>
        </row>
        <row r="45">
          <cell r="C45" t="str">
            <v>% New Business Value</v>
          </cell>
          <cell r="E45">
            <v>1.1450574493284012E-2</v>
          </cell>
          <cell r="F45">
            <v>1.2438093534656743E-2</v>
          </cell>
          <cell r="G45">
            <v>1.2215446679594712E-2</v>
          </cell>
          <cell r="H45">
            <v>8.7342341115257821E-3</v>
          </cell>
          <cell r="I45">
            <v>8.344348607020137E-3</v>
          </cell>
          <cell r="J45">
            <v>8.344348607020137E-3</v>
          </cell>
          <cell r="K45">
            <v>8.3340413355035992E-3</v>
          </cell>
          <cell r="L45">
            <v>8.3237340639870615E-3</v>
          </cell>
          <cell r="M45">
            <v>8.313426792470522E-3</v>
          </cell>
          <cell r="N45">
            <v>8.3031195209539842E-3</v>
          </cell>
          <cell r="O45">
            <v>8.2928122494374465E-3</v>
          </cell>
          <cell r="P45">
            <v>8.2928122494374465E-3</v>
          </cell>
          <cell r="Q45">
            <v>8.2928122494374465E-3</v>
          </cell>
          <cell r="R45">
            <v>8.2928122494374465E-3</v>
          </cell>
          <cell r="S45">
            <v>8.2928122494374465E-3</v>
          </cell>
          <cell r="T45">
            <v>8.2928122494374465E-3</v>
          </cell>
        </row>
        <row r="46">
          <cell r="C46" t="str">
            <v>Amortization/ Depreciation</v>
          </cell>
          <cell r="E46">
            <v>-0.71199999999999997</v>
          </cell>
          <cell r="F46">
            <v>-1.4490000000000001</v>
          </cell>
          <cell r="G46">
            <v>-1.899</v>
          </cell>
          <cell r="H46">
            <v>-1.847</v>
          </cell>
          <cell r="I46">
            <v>-1.802</v>
          </cell>
          <cell r="J46">
            <v>-2.0490002725100944</v>
          </cell>
          <cell r="K46">
            <v>-2.2952251861521864</v>
          </cell>
          <cell r="L46">
            <v>-2.5425546413502396</v>
          </cell>
          <cell r="M46">
            <v>-2.7984737194187996</v>
          </cell>
          <cell r="N46">
            <v>-3.0732125199490619</v>
          </cell>
          <cell r="O46">
            <v>-3.3698240480041486</v>
          </cell>
          <cell r="P46">
            <v>-3.6213053094419294</v>
          </cell>
          <cell r="Q46">
            <v>-3.8787695967925968</v>
          </cell>
          <cell r="R46">
            <v>-4.1145090757062555</v>
          </cell>
          <cell r="S46">
            <v>-4.3186417569155191</v>
          </cell>
          <cell r="T46">
            <v>-4.5432481985790494</v>
          </cell>
        </row>
        <row r="47">
          <cell r="C47" t="str">
            <v>% Lease Receivables</v>
          </cell>
          <cell r="E47">
            <v>2.4865457618713348E-3</v>
          </cell>
          <cell r="F47">
            <v>4.1929691806637274E-3</v>
          </cell>
          <cell r="G47">
            <v>4.0654931899242559E-3</v>
          </cell>
          <cell r="H47">
            <v>3.1895695721625003E-3</v>
          </cell>
          <cell r="I47">
            <v>2.6303401415158031E-3</v>
          </cell>
          <cell r="J47">
            <v>2.6303401415158031E-3</v>
          </cell>
          <cell r="K47">
            <v>2.6917758109551906E-3</v>
          </cell>
          <cell r="L47">
            <v>2.753211480394578E-3</v>
          </cell>
          <cell r="M47">
            <v>2.8146471498339655E-3</v>
          </cell>
          <cell r="N47">
            <v>2.876082819273353E-3</v>
          </cell>
          <cell r="O47">
            <v>2.9375184887127405E-3</v>
          </cell>
          <cell r="P47">
            <v>2.9375184887127405E-3</v>
          </cell>
          <cell r="Q47">
            <v>2.9375184887127405E-3</v>
          </cell>
          <cell r="R47">
            <v>2.9375184887127405E-3</v>
          </cell>
          <cell r="S47">
            <v>2.9375184887127405E-3</v>
          </cell>
          <cell r="T47">
            <v>2.9375184887127405E-3</v>
          </cell>
        </row>
        <row r="48">
          <cell r="C48" t="str">
            <v>Other Operating Expenses</v>
          </cell>
          <cell r="E48">
            <v>-0.71599999999999997</v>
          </cell>
          <cell r="F48">
            <v>-1.2729999999999999</v>
          </cell>
          <cell r="G48">
            <v>-1.667</v>
          </cell>
          <cell r="H48">
            <v>-1.0820000000000001</v>
          </cell>
          <cell r="I48">
            <v>-1.2849999999999999</v>
          </cell>
          <cell r="J48">
            <v>-1.4611350444924922</v>
          </cell>
          <cell r="K48">
            <v>-1.5981355736953833</v>
          </cell>
          <cell r="L48">
            <v>-1.7295161502119814</v>
          </cell>
          <cell r="M48">
            <v>-1.8606196854915269</v>
          </cell>
          <cell r="N48">
            <v>-1.998102326566672</v>
          </cell>
          <cell r="O48">
            <v>-2.1434781529884885</v>
          </cell>
          <cell r="P48">
            <v>-2.3034403890278243</v>
          </cell>
          <cell r="Q48">
            <v>-2.4672083090287997</v>
          </cell>
          <cell r="R48">
            <v>-2.6171575098327984</v>
          </cell>
          <cell r="S48">
            <v>-2.7470022543209183</v>
          </cell>
          <cell r="T48">
            <v>-2.8898699512297239</v>
          </cell>
        </row>
        <row r="49">
          <cell r="C49" t="str">
            <v>% Lease Receivables</v>
          </cell>
          <cell r="E49">
            <v>2.5005151200840955E-3</v>
          </cell>
          <cell r="F49">
            <v>3.6836782380848341E-3</v>
          </cell>
          <cell r="G49">
            <v>3.5688136638250315E-3</v>
          </cell>
          <cell r="H49">
            <v>1.8684971722143073E-3</v>
          </cell>
          <cell r="I49">
            <v>1.8756865049099926E-3</v>
          </cell>
          <cell r="J49">
            <v>1.8756865049099926E-3</v>
          </cell>
          <cell r="K49">
            <v>1.8742486383708555E-3</v>
          </cell>
          <cell r="L49">
            <v>1.8728107718317185E-3</v>
          </cell>
          <cell r="M49">
            <v>1.8713729052925814E-3</v>
          </cell>
          <cell r="N49">
            <v>1.8699350387534443E-3</v>
          </cell>
          <cell r="O49">
            <v>1.8684971722143073E-3</v>
          </cell>
          <cell r="P49">
            <v>1.8684971722143073E-3</v>
          </cell>
          <cell r="Q49">
            <v>1.8684971722143073E-3</v>
          </cell>
          <cell r="R49">
            <v>1.8684971722143073E-3</v>
          </cell>
          <cell r="S49">
            <v>1.8684971722143073E-3</v>
          </cell>
          <cell r="T49">
            <v>1.8684971722143073E-3</v>
          </cell>
        </row>
        <row r="50">
          <cell r="C50" t="str">
            <v>Other Taxes</v>
          </cell>
          <cell r="E50">
            <v>-1.0999999999999999E-2</v>
          </cell>
          <cell r="F50">
            <v>-7.5999999999999998E-2</v>
          </cell>
          <cell r="G50">
            <v>8.0000000000000002E-3</v>
          </cell>
          <cell r="H50">
            <v>-0.48599999999999999</v>
          </cell>
          <cell r="I50">
            <v>-0.25900000000000001</v>
          </cell>
          <cell r="J50">
            <v>-0.25900000000000001</v>
          </cell>
          <cell r="K50">
            <v>-0.25900000000000001</v>
          </cell>
          <cell r="L50">
            <v>-0.25900000000000001</v>
          </cell>
          <cell r="M50">
            <v>-0.25900000000000001</v>
          </cell>
          <cell r="N50">
            <v>-0.25900000000000001</v>
          </cell>
          <cell r="O50">
            <v>-0.25900000000000001</v>
          </cell>
          <cell r="P50">
            <v>-0.25900000000000001</v>
          </cell>
          <cell r="Q50">
            <v>-0.25900000000000001</v>
          </cell>
          <cell r="R50">
            <v>-0.25900000000000001</v>
          </cell>
          <cell r="S50">
            <v>-0.25900000000000001</v>
          </cell>
          <cell r="T50">
            <v>-0.25900000000000001</v>
          </cell>
        </row>
        <row r="51">
          <cell r="C51" t="str">
            <v>Total Overhead Costs</v>
          </cell>
          <cell r="E51">
            <v>-14.415999999999999</v>
          </cell>
          <cell r="F51">
            <v>-22.291000000000004</v>
          </cell>
          <cell r="G51">
            <v>-26.774000000000004</v>
          </cell>
          <cell r="H51">
            <v>-26.965000000000003</v>
          </cell>
          <cell r="I51">
            <v>-29.139000000000003</v>
          </cell>
          <cell r="J51">
            <v>-33.074422377736624</v>
          </cell>
          <cell r="K51">
            <v>-35.346670799303766</v>
          </cell>
          <cell r="L51">
            <v>-37.391917556822293</v>
          </cell>
          <cell r="M51">
            <v>-39.319032581491612</v>
          </cell>
          <cell r="N51">
            <v>-41.250346529546484</v>
          </cell>
          <cell r="O51">
            <v>-43.203276649076443</v>
          </cell>
          <cell r="P51">
            <v>-46.144985415781377</v>
          </cell>
          <cell r="Q51">
            <v>-49.089106145085253</v>
          </cell>
          <cell r="R51">
            <v>-51.674061667109392</v>
          </cell>
          <cell r="S51">
            <v>-53.829863365296234</v>
          </cell>
          <cell r="T51">
            <v>-56.691653326316207</v>
          </cell>
        </row>
        <row r="52">
          <cell r="C52" t="str">
            <v>Profit/ Loss from Ordinary Operations</v>
          </cell>
          <cell r="E52">
            <v>11.891</v>
          </cell>
          <cell r="F52">
            <v>18.782999999999994</v>
          </cell>
          <cell r="G52">
            <v>24.578999999999997</v>
          </cell>
          <cell r="H52">
            <v>31.311</v>
          </cell>
          <cell r="I52">
            <v>39.292999999999999</v>
          </cell>
          <cell r="J52">
            <v>46.542383283095518</v>
          </cell>
          <cell r="K52">
            <v>51.976750972168574</v>
          </cell>
          <cell r="L52">
            <v>57.441369697018771</v>
          </cell>
          <cell r="M52">
            <v>62.981062132646258</v>
          </cell>
          <cell r="N52">
            <v>68.854502013852311</v>
          </cell>
          <cell r="O52">
            <v>75.174794958587029</v>
          </cell>
          <cell r="P52">
            <v>81.241992996901033</v>
          </cell>
          <cell r="Q52">
            <v>87.428849778148134</v>
          </cell>
          <cell r="R52">
            <v>93.252462148062392</v>
          </cell>
          <cell r="S52">
            <v>98.474002117120278</v>
          </cell>
          <cell r="T52">
            <v>103.43341136967729</v>
          </cell>
        </row>
        <row r="53">
          <cell r="C53" t="str">
            <v>Fair Value profit</v>
          </cell>
          <cell r="E53">
            <v>0.27400000000000002</v>
          </cell>
          <cell r="F53">
            <v>-1.6E-2</v>
          </cell>
          <cell r="G53">
            <v>-3.5000000000000003E-2</v>
          </cell>
          <cell r="H53">
            <v>-0.11799999999999999</v>
          </cell>
          <cell r="I53">
            <v>-2.2490000000000001</v>
          </cell>
          <cell r="J53">
            <v>-2.2490000000000001</v>
          </cell>
          <cell r="K53">
            <v>-2.2490000000000001</v>
          </cell>
          <cell r="L53">
            <v>-2.2490000000000001</v>
          </cell>
          <cell r="M53">
            <v>-2.2490000000000001</v>
          </cell>
          <cell r="N53">
            <v>-2.2490000000000001</v>
          </cell>
          <cell r="O53">
            <v>-2.2490000000000001</v>
          </cell>
          <cell r="P53">
            <v>-2.2490000000000001</v>
          </cell>
          <cell r="Q53">
            <v>-2.2490000000000001</v>
          </cell>
          <cell r="R53">
            <v>-2.2490000000000001</v>
          </cell>
          <cell r="S53">
            <v>-2.2490000000000001</v>
          </cell>
          <cell r="T53">
            <v>-2.2490000000000001</v>
          </cell>
        </row>
        <row r="54">
          <cell r="C54" t="str">
            <v>Other Interest Income</v>
          </cell>
          <cell r="E54">
            <v>0.54400000000000004</v>
          </cell>
          <cell r="F54">
            <v>1.1599999999999999</v>
          </cell>
          <cell r="G54">
            <v>1.22</v>
          </cell>
          <cell r="H54">
            <v>0.59199999999999997</v>
          </cell>
          <cell r="I54">
            <v>0.67100000000000004</v>
          </cell>
          <cell r="J54">
            <v>0.67100000000000004</v>
          </cell>
          <cell r="K54">
            <v>0.67100000000000004</v>
          </cell>
          <cell r="L54">
            <v>0.67100000000000004</v>
          </cell>
          <cell r="M54">
            <v>0.67100000000000004</v>
          </cell>
          <cell r="N54">
            <v>0.67100000000000004</v>
          </cell>
          <cell r="O54">
            <v>0.67100000000000004</v>
          </cell>
          <cell r="P54">
            <v>0.67100000000000004</v>
          </cell>
          <cell r="Q54">
            <v>0.67100000000000004</v>
          </cell>
          <cell r="R54">
            <v>0.67100000000000004</v>
          </cell>
          <cell r="S54">
            <v>0.67100000000000004</v>
          </cell>
          <cell r="T54">
            <v>0.67100000000000004</v>
          </cell>
        </row>
        <row r="55">
          <cell r="C55" t="str">
            <v>Other Interest Expenses</v>
          </cell>
          <cell r="E55">
            <v>-0.17399999999999999</v>
          </cell>
          <cell r="F55">
            <v>-0.48299999999999998</v>
          </cell>
          <cell r="G55">
            <v>-0.72299999999999998</v>
          </cell>
          <cell r="H55">
            <v>-0.72699999999999998</v>
          </cell>
          <cell r="I55">
            <v>-0.79</v>
          </cell>
          <cell r="J55">
            <v>-0.79</v>
          </cell>
          <cell r="K55">
            <v>-0.79</v>
          </cell>
          <cell r="L55">
            <v>-0.79</v>
          </cell>
          <cell r="M55">
            <v>-0.79</v>
          </cell>
          <cell r="N55">
            <v>-0.79</v>
          </cell>
          <cell r="O55">
            <v>-0.79</v>
          </cell>
          <cell r="P55">
            <v>-0.79</v>
          </cell>
          <cell r="Q55">
            <v>-0.79</v>
          </cell>
          <cell r="R55">
            <v>-0.79</v>
          </cell>
          <cell r="S55">
            <v>-0.79</v>
          </cell>
          <cell r="T55">
            <v>-0.79</v>
          </cell>
        </row>
        <row r="56">
          <cell r="C56" t="str">
            <v>Extraordinary Items</v>
          </cell>
          <cell r="E56">
            <v>0.64400000000000013</v>
          </cell>
          <cell r="F56">
            <v>0.66099999999999992</v>
          </cell>
          <cell r="G56">
            <v>0.46200000000000008</v>
          </cell>
          <cell r="H56">
            <v>-0.253</v>
          </cell>
          <cell r="I56">
            <v>-2.3680000000000003</v>
          </cell>
          <cell r="J56">
            <v>-2.3680000000000003</v>
          </cell>
          <cell r="K56">
            <v>-2.3680000000000003</v>
          </cell>
          <cell r="L56">
            <v>-2.3680000000000003</v>
          </cell>
          <cell r="M56">
            <v>-2.3680000000000003</v>
          </cell>
          <cell r="N56">
            <v>-2.3680000000000003</v>
          </cell>
          <cell r="O56">
            <v>-2.3680000000000003</v>
          </cell>
          <cell r="P56">
            <v>-2.3680000000000003</v>
          </cell>
          <cell r="Q56">
            <v>-2.3680000000000003</v>
          </cell>
          <cell r="R56">
            <v>-2.3680000000000003</v>
          </cell>
          <cell r="S56">
            <v>-2.3680000000000003</v>
          </cell>
          <cell r="T56">
            <v>-2.3680000000000003</v>
          </cell>
        </row>
        <row r="57">
          <cell r="C57" t="str">
            <v>PBT</v>
          </cell>
          <cell r="E57">
            <v>12.535</v>
          </cell>
          <cell r="F57">
            <v>19.443999999999996</v>
          </cell>
          <cell r="G57">
            <v>25.040999999999997</v>
          </cell>
          <cell r="H57">
            <v>31.058</v>
          </cell>
          <cell r="I57">
            <v>36.924999999999997</v>
          </cell>
          <cell r="J57">
            <v>44.174383283095516</v>
          </cell>
          <cell r="K57">
            <v>49.608750972168572</v>
          </cell>
          <cell r="L57">
            <v>55.073369697018769</v>
          </cell>
          <cell r="M57">
            <v>60.613062132646256</v>
          </cell>
          <cell r="N57">
            <v>66.486502013852316</v>
          </cell>
          <cell r="O57">
            <v>72.806794958587034</v>
          </cell>
          <cell r="P57">
            <v>78.873992996901038</v>
          </cell>
          <cell r="Q57">
            <v>85.060849778148139</v>
          </cell>
          <cell r="R57">
            <v>90.884462148062397</v>
          </cell>
          <cell r="S57">
            <v>96.106002117120283</v>
          </cell>
          <cell r="T57">
            <v>101.06541136967729</v>
          </cell>
        </row>
        <row r="58">
          <cell r="C58" t="str">
            <v>Income Taxes</v>
          </cell>
          <cell r="E58">
            <v>0.36</v>
          </cell>
          <cell r="F58">
            <v>-0.71</v>
          </cell>
          <cell r="G58">
            <v>-3.9380000000000002</v>
          </cell>
          <cell r="H58">
            <v>-2.7360000000000002</v>
          </cell>
          <cell r="I58">
            <v>-14.555999999999999</v>
          </cell>
        </row>
        <row r="59">
          <cell r="C59" t="str">
            <v>Deferred Taxes</v>
          </cell>
          <cell r="E59">
            <v>-4.3259999999999996</v>
          </cell>
          <cell r="F59">
            <v>-6.758</v>
          </cell>
          <cell r="G59">
            <v>-5.8440000000000003</v>
          </cell>
          <cell r="H59">
            <v>-8.673</v>
          </cell>
          <cell r="I59">
            <v>1.26</v>
          </cell>
        </row>
        <row r="60">
          <cell r="C60" t="str">
            <v>Tax Expense</v>
          </cell>
          <cell r="E60">
            <v>-3.9659999999999997</v>
          </cell>
          <cell r="F60">
            <v>-7.468</v>
          </cell>
          <cell r="G60">
            <v>-9.782</v>
          </cell>
          <cell r="H60">
            <v>-11.409000000000001</v>
          </cell>
          <cell r="I60">
            <v>-13.295999999999999</v>
          </cell>
          <cell r="J60">
            <v>-15.906366963630006</v>
          </cell>
          <cell r="K60">
            <v>-18.110418505717174</v>
          </cell>
          <cell r="L60">
            <v>-20.379831474842231</v>
          </cell>
          <cell r="M60">
            <v>-22.731868121666764</v>
          </cell>
          <cell r="N60">
            <v>-25.265951114653408</v>
          </cell>
          <cell r="O60">
            <v>-28.030616059056008</v>
          </cell>
          <cell r="P60">
            <v>-30.366487303806899</v>
          </cell>
          <cell r="Q60">
            <v>-32.748427164587035</v>
          </cell>
          <cell r="R60">
            <v>-34.990517927004021</v>
          </cell>
          <cell r="S60">
            <v>-37.000810815091313</v>
          </cell>
          <cell r="T60">
            <v>-38.910183377325758</v>
          </cell>
        </row>
        <row r="61">
          <cell r="C61" t="str">
            <v>Effective Tax Rate</v>
          </cell>
          <cell r="E61">
            <v>0.31639409652971678</v>
          </cell>
          <cell r="F61">
            <v>0.38407735033943641</v>
          </cell>
          <cell r="G61">
            <v>0.39063935146359974</v>
          </cell>
          <cell r="H61">
            <v>0.36734496748019835</v>
          </cell>
          <cell r="I61">
            <v>0.36008124576844958</v>
          </cell>
          <cell r="J61">
            <v>0.36008124576844958</v>
          </cell>
          <cell r="K61">
            <v>0.36506499661475966</v>
          </cell>
          <cell r="L61">
            <v>0.37004874746106975</v>
          </cell>
          <cell r="M61">
            <v>0.37503249830737984</v>
          </cell>
          <cell r="N61">
            <v>0.38001624915368992</v>
          </cell>
          <cell r="O61">
            <v>0.38500000000000001</v>
          </cell>
          <cell r="P61">
            <v>0.38500000000000001</v>
          </cell>
          <cell r="Q61">
            <v>0.38500000000000001</v>
          </cell>
          <cell r="R61">
            <v>0.38500000000000001</v>
          </cell>
          <cell r="S61">
            <v>0.38500000000000001</v>
          </cell>
          <cell r="T61">
            <v>0.38500000000000001</v>
          </cell>
        </row>
        <row r="62">
          <cell r="C62" t="str">
            <v>Net Income</v>
          </cell>
          <cell r="E62">
            <v>8.5690000000000008</v>
          </cell>
          <cell r="F62">
            <v>11.975999999999996</v>
          </cell>
          <cell r="G62">
            <v>15.258999999999997</v>
          </cell>
          <cell r="H62">
            <v>19.649000000000001</v>
          </cell>
          <cell r="I62">
            <v>23.628999999999998</v>
          </cell>
          <cell r="J62">
            <v>28.268016319465509</v>
          </cell>
          <cell r="K62">
            <v>31.498332466451398</v>
          </cell>
          <cell r="L62">
            <v>34.693538222176542</v>
          </cell>
          <cell r="M62">
            <v>37.881194010979492</v>
          </cell>
          <cell r="N62">
            <v>41.220550899198912</v>
          </cell>
          <cell r="O62">
            <v>44.776178899531025</v>
          </cell>
          <cell r="P62">
            <v>48.507505693094139</v>
          </cell>
          <cell r="Q62">
            <v>52.312422613561104</v>
          </cell>
          <cell r="R62">
            <v>55.893944221058376</v>
          </cell>
          <cell r="S62">
            <v>59.10519130202897</v>
          </cell>
          <cell r="T62">
            <v>62.155227992351534</v>
          </cell>
        </row>
        <row r="63">
          <cell r="C63" t="str">
            <v>Dividends</v>
          </cell>
          <cell r="E63">
            <v>0</v>
          </cell>
          <cell r="F63">
            <v>-0.11699999999998667</v>
          </cell>
          <cell r="G63">
            <v>1.9999999999988916E-3</v>
          </cell>
          <cell r="H63">
            <v>-4.0660000000000025</v>
          </cell>
          <cell r="I63">
            <v>-3.8460000000000107</v>
          </cell>
          <cell r="J63">
            <v>-13.019413362744409</v>
          </cell>
          <cell r="K63">
            <v>-26.244200226380723</v>
          </cell>
          <cell r="L63">
            <v>-31.480321898871509</v>
          </cell>
          <cell r="M63">
            <v>-35.664715336182688</v>
          </cell>
          <cell r="N63">
            <v>-39.840432457378313</v>
          </cell>
          <cell r="O63">
            <v>-44.354264725868255</v>
          </cell>
          <cell r="P63">
            <v>-44.532155461922621</v>
          </cell>
          <cell r="Q63">
            <v>-50.43676548978835</v>
          </cell>
          <cell r="R63">
            <v>-56.475201613809048</v>
          </cell>
          <cell r="S63">
            <v>-62.289016741856727</v>
          </cell>
          <cell r="T63">
            <v>-51.409294633803363</v>
          </cell>
        </row>
        <row r="64">
          <cell r="C64" t="str">
            <v>Retained Earnings</v>
          </cell>
          <cell r="E64">
            <v>0</v>
          </cell>
          <cell r="F64">
            <v>11.859000000000009</v>
          </cell>
          <cell r="G64">
            <v>15.260999999999996</v>
          </cell>
          <cell r="H64">
            <v>15.582999999999998</v>
          </cell>
          <cell r="I64">
            <v>19.782999999999987</v>
          </cell>
          <cell r="J64">
            <v>15.248602956721101</v>
          </cell>
          <cell r="K64">
            <v>5.2541322400706747</v>
          </cell>
          <cell r="L64">
            <v>3.2132163233050335</v>
          </cell>
          <cell r="M64">
            <v>2.2164786747968037</v>
          </cell>
          <cell r="N64">
            <v>1.3801184418205992</v>
          </cell>
          <cell r="O64">
            <v>0.42191417366277051</v>
          </cell>
          <cell r="P64">
            <v>3.9753502311715181</v>
          </cell>
          <cell r="Q64">
            <v>1.8756571237727542</v>
          </cell>
          <cell r="R64">
            <v>-0.5812573927506719</v>
          </cell>
          <cell r="S64">
            <v>-3.183825439827757</v>
          </cell>
          <cell r="T64">
            <v>10.745933358548172</v>
          </cell>
        </row>
        <row r="66">
          <cell r="C66" t="str">
            <v>EPS</v>
          </cell>
          <cell r="E66">
            <v>0.63362143673901106</v>
          </cell>
          <cell r="F66">
            <v>0.88554677633170653</v>
          </cell>
          <cell r="G66">
            <v>1.1283031279263118</v>
          </cell>
          <cell r="H66">
            <v>1.4529148804393544</v>
          </cell>
          <cell r="I66">
            <v>1.7472098177974198</v>
          </cell>
          <cell r="J66">
            <v>2.0902346964758487</v>
          </cell>
          <cell r="K66">
            <v>2.329095422135135</v>
          </cell>
          <cell r="L66">
            <v>2.565359964277663</v>
          </cell>
          <cell r="M66">
            <v>2.801066235806517</v>
          </cell>
          <cell r="N66">
            <v>3.047989810237361</v>
          </cell>
          <cell r="O66">
            <v>3.3109052171786484</v>
          </cell>
          <cell r="P66">
            <v>3.5868123993329517</v>
          </cell>
          <cell r="Q66">
            <v>3.8681610894740244</v>
          </cell>
          <cell r="R66">
            <v>4.1329911591034136</v>
          </cell>
          <cell r="S66">
            <v>4.3704418522027879</v>
          </cell>
          <cell r="T66">
            <v>4.5959720925842662</v>
          </cell>
        </row>
        <row r="68">
          <cell r="C68" t="str">
            <v xml:space="preserve">Balance Sheet </v>
          </cell>
        </row>
        <row r="69">
          <cell r="C69" t="str">
            <v>€ MM</v>
          </cell>
        </row>
        <row r="70">
          <cell r="C70" t="str">
            <v xml:space="preserve"> </v>
          </cell>
          <cell r="E70" t="str">
            <v>2000A</v>
          </cell>
          <cell r="F70" t="str">
            <v>2001A</v>
          </cell>
          <cell r="G70" t="str">
            <v>2002A</v>
          </cell>
          <cell r="H70" t="str">
            <v>2003A</v>
          </cell>
          <cell r="I70" t="str">
            <v>2004A</v>
          </cell>
          <cell r="J70" t="str">
            <v>2005E</v>
          </cell>
          <cell r="K70" t="str">
            <v>2006E</v>
          </cell>
          <cell r="L70" t="str">
            <v>2007E</v>
          </cell>
          <cell r="M70" t="str">
            <v>2008E</v>
          </cell>
          <cell r="N70" t="str">
            <v>2009E</v>
          </cell>
          <cell r="O70" t="str">
            <v>2010E</v>
          </cell>
          <cell r="P70" t="str">
            <v>2011E</v>
          </cell>
          <cell r="Q70" t="str">
            <v>2012E</v>
          </cell>
          <cell r="R70" t="str">
            <v>2013E</v>
          </cell>
          <cell r="S70" t="str">
            <v>2014E</v>
          </cell>
          <cell r="T70" t="str">
            <v>2015E</v>
          </cell>
        </row>
        <row r="72">
          <cell r="C72" t="str">
            <v>New Business</v>
          </cell>
        </row>
        <row r="73">
          <cell r="C73" t="str">
            <v>New Business (Cost of New Lease Contracts)</v>
          </cell>
          <cell r="E73">
            <v>178.15700000000001</v>
          </cell>
          <cell r="F73">
            <v>235.572</v>
          </cell>
          <cell r="G73">
            <v>278.04000000000002</v>
          </cell>
          <cell r="H73">
            <v>309.30399999999997</v>
          </cell>
          <cell r="I73">
            <v>363.24700000000001</v>
          </cell>
          <cell r="J73">
            <v>395.93923000000007</v>
          </cell>
          <cell r="K73">
            <v>430.78188224000013</v>
          </cell>
          <cell r="L73">
            <v>467.82912411264016</v>
          </cell>
          <cell r="M73">
            <v>507.12677053810199</v>
          </cell>
          <cell r="N73">
            <v>548.71116572222638</v>
          </cell>
          <cell r="O73">
            <v>592.60805898000456</v>
          </cell>
          <cell r="P73">
            <v>644.75756817024501</v>
          </cell>
          <cell r="Q73">
            <v>683.44302226045977</v>
          </cell>
          <cell r="R73">
            <v>717.61517337348278</v>
          </cell>
          <cell r="S73">
            <v>746.31978030842208</v>
          </cell>
          <cell r="T73">
            <v>811.99592097556331</v>
          </cell>
        </row>
        <row r="74">
          <cell r="C74" t="str">
            <v>% Growth</v>
          </cell>
          <cell r="E74">
            <v>0</v>
          </cell>
          <cell r="F74">
            <v>0.32227192869210852</v>
          </cell>
          <cell r="G74">
            <v>0.18027609393306521</v>
          </cell>
          <cell r="H74">
            <v>0.11244425262552138</v>
          </cell>
          <cell r="I74">
            <v>0.17440123632413429</v>
          </cell>
          <cell r="J74">
            <v>0.09</v>
          </cell>
          <cell r="K74">
            <v>8.7999999999999995E-2</v>
          </cell>
          <cell r="L74">
            <v>8.5999999999999993E-2</v>
          </cell>
          <cell r="M74">
            <v>8.4000000000000005E-2</v>
          </cell>
          <cell r="N74">
            <v>8.2000000000000003E-2</v>
          </cell>
          <cell r="O74">
            <v>0.08</v>
          </cell>
          <cell r="P74">
            <v>8.7999999999999995E-2</v>
          </cell>
          <cell r="Q74">
            <v>0.06</v>
          </cell>
          <cell r="R74">
            <v>0.05</v>
          </cell>
          <cell r="S74">
            <v>0.04</v>
          </cell>
          <cell r="T74">
            <v>8.7999999999999995E-2</v>
          </cell>
        </row>
        <row r="75">
          <cell r="C75" t="str">
            <v>Assets</v>
          </cell>
        </row>
        <row r="76">
          <cell r="C76" t="str">
            <v>Intangible Assets</v>
          </cell>
          <cell r="E76">
            <v>0.76700000000000002</v>
          </cell>
          <cell r="F76">
            <v>3.4239999999999999</v>
          </cell>
          <cell r="G76">
            <v>3.1080000000000001</v>
          </cell>
          <cell r="H76">
            <v>2.39</v>
          </cell>
          <cell r="I76">
            <v>2.0270000000000001</v>
          </cell>
          <cell r="J76">
            <v>2.2325086913290626</v>
          </cell>
          <cell r="K76">
            <v>2.6196471511750392</v>
          </cell>
          <cell r="L76">
            <v>3.0286742544903449</v>
          </cell>
          <cell r="M76">
            <v>3.4765981227725464</v>
          </cell>
          <cell r="N76">
            <v>3.9707107158316766</v>
          </cell>
          <cell r="O76">
            <v>4.514120829151052</v>
          </cell>
          <cell r="P76">
            <v>4.8577467285817182</v>
          </cell>
          <cell r="Q76">
            <v>5.1804333865610088</v>
          </cell>
          <cell r="R76">
            <v>5.4678359051963827</v>
          </cell>
          <cell r="S76">
            <v>5.708724786766898</v>
          </cell>
          <cell r="T76">
            <v>6.0491129984024896</v>
          </cell>
        </row>
        <row r="77">
          <cell r="C77" t="str">
            <v>% Lease Receivables</v>
          </cell>
          <cell r="E77">
            <v>2.6786244372967896E-3</v>
          </cell>
          <cell r="F77">
            <v>8.458163708944309E-3</v>
          </cell>
          <cell r="G77">
            <v>5.8709302062003674E-3</v>
          </cell>
          <cell r="H77">
            <v>3.8011202967100435E-3</v>
          </cell>
          <cell r="I77">
            <v>2.7340056622376764E-3</v>
          </cell>
          <cell r="J77">
            <v>2.7340056622376764E-3</v>
          </cell>
          <cell r="K77">
            <v>2.9474285891321499E-3</v>
          </cell>
          <cell r="L77">
            <v>3.1608515160266235E-3</v>
          </cell>
          <cell r="M77">
            <v>3.3742744429210965E-3</v>
          </cell>
          <cell r="N77">
            <v>3.58769736981557E-3</v>
          </cell>
          <cell r="O77">
            <v>3.8011202967100435E-3</v>
          </cell>
          <cell r="P77">
            <v>3.8011202967100435E-3</v>
          </cell>
          <cell r="Q77">
            <v>3.8011202967100435E-3</v>
          </cell>
          <cell r="R77">
            <v>3.8011202967100435E-3</v>
          </cell>
          <cell r="S77">
            <v>3.8011202967100435E-3</v>
          </cell>
          <cell r="T77">
            <v>3.8011202967100435E-3</v>
          </cell>
        </row>
        <row r="78">
          <cell r="C78" t="str">
            <v>Property, Plant and Equipment</v>
          </cell>
          <cell r="E78">
            <v>3.2349999999999999</v>
          </cell>
          <cell r="F78">
            <v>13.821999999999999</v>
          </cell>
          <cell r="G78">
            <v>19.02</v>
          </cell>
          <cell r="H78">
            <v>19.329000000000001</v>
          </cell>
          <cell r="I78">
            <v>19.323</v>
          </cell>
          <cell r="J78">
            <v>21.282074712654897</v>
          </cell>
          <cell r="K78">
            <v>23.995990411163515</v>
          </cell>
          <cell r="L78">
            <v>26.766070202230797</v>
          </cell>
          <cell r="M78">
            <v>29.745386408360634</v>
          </cell>
          <cell r="N78">
            <v>32.987612375865041</v>
          </cell>
          <cell r="O78">
            <v>36.507716111573508</v>
          </cell>
          <cell r="P78">
            <v>39.286772601153146</v>
          </cell>
          <cell r="Q78">
            <v>41.896484070643403</v>
          </cell>
          <cell r="R78">
            <v>44.220836908594507</v>
          </cell>
          <cell r="S78">
            <v>46.169013139505175</v>
          </cell>
          <cell r="T78">
            <v>48.921884998377287</v>
          </cell>
        </row>
        <row r="79">
          <cell r="C79" t="str">
            <v>% Lease Receivables</v>
          </cell>
          <cell r="E79">
            <v>1.1297718454569901E-2</v>
          </cell>
          <cell r="F79">
            <v>3.4143907355440491E-2</v>
          </cell>
          <cell r="G79">
            <v>3.5928279447210741E-2</v>
          </cell>
          <cell r="H79">
            <v>3.0741361596279677E-2</v>
          </cell>
          <cell r="I79">
            <v>2.6062748599614514E-2</v>
          </cell>
          <cell r="J79">
            <v>2.6062748599614514E-2</v>
          </cell>
          <cell r="K79">
            <v>2.6998471198947546E-2</v>
          </cell>
          <cell r="L79">
            <v>2.793419379828058E-2</v>
          </cell>
          <cell r="M79">
            <v>2.8869916397613611E-2</v>
          </cell>
          <cell r="N79">
            <v>2.9805638996946646E-2</v>
          </cell>
          <cell r="O79">
            <v>3.0741361596279677E-2</v>
          </cell>
          <cell r="P79">
            <v>3.0741361596279677E-2</v>
          </cell>
          <cell r="Q79">
            <v>3.0741361596279677E-2</v>
          </cell>
          <cell r="R79">
            <v>3.0741361596279677E-2</v>
          </cell>
          <cell r="S79">
            <v>3.0741361596279677E-2</v>
          </cell>
          <cell r="T79">
            <v>3.0741361596279677E-2</v>
          </cell>
        </row>
        <row r="80">
          <cell r="C80" t="str">
            <v>Lease Receivables</v>
          </cell>
          <cell r="E80">
            <v>286.34100000000001</v>
          </cell>
          <cell r="F80">
            <v>404.81600000000003</v>
          </cell>
          <cell r="G80">
            <v>529.38800000000003</v>
          </cell>
          <cell r="H80">
            <v>628.76199999999994</v>
          </cell>
          <cell r="I80">
            <v>741.40300000000002</v>
          </cell>
          <cell r="J80">
            <v>816.57061730510168</v>
          </cell>
          <cell r="K80">
            <v>888.79071093843743</v>
          </cell>
          <cell r="L80">
            <v>958.18302097833646</v>
          </cell>
          <cell r="M80">
            <v>1030.3246465521247</v>
          </cell>
          <cell r="N80">
            <v>1106.7574286612128</v>
          </cell>
          <cell r="O80">
            <v>1187.5764187358466</v>
          </cell>
          <cell r="P80">
            <v>1277.9776353792877</v>
          </cell>
          <cell r="Q80">
            <v>1362.8701493727499</v>
          </cell>
          <cell r="R80">
            <v>1438.480100177024</v>
          </cell>
          <cell r="S80">
            <v>1501.8532277728568</v>
          </cell>
          <cell r="T80">
            <v>1591.4026724274249</v>
          </cell>
        </row>
        <row r="81">
          <cell r="C81" t="str">
            <v>% New Business Value</v>
          </cell>
          <cell r="E81">
            <v>1.6072396818536459</v>
          </cell>
          <cell r="F81">
            <v>1.7184385241030344</v>
          </cell>
          <cell r="G81">
            <v>1.9039994245432312</v>
          </cell>
          <cell r="H81">
            <v>2.0328285440860769</v>
          </cell>
          <cell r="I81">
            <v>2.0410436975391399</v>
          </cell>
          <cell r="J81">
            <v>2.0623635028665928</v>
          </cell>
          <cell r="K81">
            <v>2.0632035551654613</v>
          </cell>
          <cell r="L81">
            <v>2.0481474358736862</v>
          </cell>
          <cell r="M81">
            <v>2.0316905089803639</v>
          </cell>
          <cell r="N81">
            <v>2.017012770652248</v>
          </cell>
          <cell r="O81">
            <v>2.0039829036073185</v>
          </cell>
          <cell r="P81">
            <v>1.9821056757907556</v>
          </cell>
          <cell r="Q81">
            <v>1.9941240234849611</v>
          </cell>
          <cell r="R81">
            <v>2.0045285461492983</v>
          </cell>
          <cell r="S81">
            <v>2.0123454682551829</v>
          </cell>
          <cell r="T81">
            <v>1.9598653531602133</v>
          </cell>
        </row>
        <row r="82">
          <cell r="C82" t="str">
            <v>Average Lease Receivables</v>
          </cell>
          <cell r="E82">
            <v>0</v>
          </cell>
          <cell r="F82">
            <v>345.57850000000002</v>
          </cell>
          <cell r="G82">
            <v>467.10200000000003</v>
          </cell>
          <cell r="H82">
            <v>579.07500000000005</v>
          </cell>
          <cell r="I82">
            <v>685.08249999999998</v>
          </cell>
          <cell r="J82">
            <v>778.98680865255085</v>
          </cell>
          <cell r="K82">
            <v>852.6806641217695</v>
          </cell>
          <cell r="L82">
            <v>923.48686595838694</v>
          </cell>
          <cell r="M82">
            <v>994.25383376523064</v>
          </cell>
          <cell r="N82">
            <v>1068.5410376066689</v>
          </cell>
          <cell r="O82">
            <v>1147.1669236985297</v>
          </cell>
          <cell r="P82">
            <v>1232.777027057567</v>
          </cell>
          <cell r="Q82">
            <v>1320.4238923760188</v>
          </cell>
          <cell r="R82">
            <v>1400.6751247748871</v>
          </cell>
          <cell r="S82">
            <v>1470.1666639749405</v>
          </cell>
          <cell r="T82">
            <v>1546.6279501001409</v>
          </cell>
        </row>
        <row r="83">
          <cell r="C83" t="str">
            <v>Cash and Cash Equivalents</v>
          </cell>
          <cell r="E83">
            <v>50.81699999999995</v>
          </cell>
          <cell r="F83">
            <v>10.812999999999931</v>
          </cell>
          <cell r="G83">
            <v>34.533999999999878</v>
          </cell>
          <cell r="H83">
            <v>47.548000000000116</v>
          </cell>
          <cell r="I83">
            <v>62.163499999999999</v>
          </cell>
          <cell r="J83">
            <v>68.465986202976907</v>
          </cell>
          <cell r="K83">
            <v>72.060137981642512</v>
          </cell>
          <cell r="L83">
            <v>75.032876305085551</v>
          </cell>
          <cell r="M83">
            <v>77.82897748099208</v>
          </cell>
          <cell r="N83">
            <v>80.537800150109973</v>
          </cell>
          <cell r="O83">
            <v>83.130349311509264</v>
          </cell>
          <cell r="P83">
            <v>89.458434476550153</v>
          </cell>
          <cell r="Q83">
            <v>95.400910456092504</v>
          </cell>
          <cell r="R83">
            <v>100.69360701239169</v>
          </cell>
          <cell r="S83">
            <v>105.12972594409999</v>
          </cell>
          <cell r="T83">
            <v>111.39818706991976</v>
          </cell>
        </row>
        <row r="84">
          <cell r="C84" t="str">
            <v>% Lease Receivables</v>
          </cell>
          <cell r="E84">
            <v>0.17747021907446001</v>
          </cell>
          <cell r="F84">
            <v>2.6710900754910703E-2</v>
          </cell>
          <cell r="G84">
            <v>6.523381716245906E-2</v>
          </cell>
          <cell r="H84">
            <v>7.5621618354798983E-2</v>
          </cell>
          <cell r="I84">
            <v>8.3845762695861761E-2</v>
          </cell>
          <cell r="J84">
            <v>8.3845762695861761E-2</v>
          </cell>
          <cell r="K84">
            <v>8.1076610156689405E-2</v>
          </cell>
          <cell r="L84">
            <v>7.8307457617517062E-2</v>
          </cell>
          <cell r="M84">
            <v>7.5538305078344706E-2</v>
          </cell>
          <cell r="N84">
            <v>7.2769152539172363E-2</v>
          </cell>
          <cell r="O84">
            <v>7.0000000000000007E-2</v>
          </cell>
          <cell r="P84">
            <v>7.0000000000000007E-2</v>
          </cell>
          <cell r="Q84">
            <v>7.0000000000000007E-2</v>
          </cell>
          <cell r="R84">
            <v>7.0000000000000007E-2</v>
          </cell>
          <cell r="S84">
            <v>7.0000000000000007E-2</v>
          </cell>
          <cell r="T84">
            <v>7.0000000000000007E-2</v>
          </cell>
        </row>
        <row r="85">
          <cell r="C85" t="str">
            <v>Financial Assets</v>
          </cell>
          <cell r="E85">
            <v>0.28699999999999998</v>
          </cell>
          <cell r="F85" t="str">
            <v>na</v>
          </cell>
          <cell r="G85">
            <v>1.351</v>
          </cell>
          <cell r="H85">
            <v>2.2909999999999999</v>
          </cell>
          <cell r="I85">
            <v>1.347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C86" t="str">
            <v>Trade Receivables</v>
          </cell>
          <cell r="E86">
            <v>3.0000000000000001E-3</v>
          </cell>
          <cell r="F86">
            <v>6.4379999999999997</v>
          </cell>
          <cell r="G86">
            <v>7.6459999999999999</v>
          </cell>
          <cell r="H86">
            <v>0.91400000000000003</v>
          </cell>
          <cell r="I86">
            <v>1.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C87" t="str">
            <v>Inventories</v>
          </cell>
          <cell r="E87" t="str">
            <v>na</v>
          </cell>
          <cell r="F87">
            <v>2.6019999999999999</v>
          </cell>
          <cell r="G87">
            <v>0.81699999999999995</v>
          </cell>
          <cell r="H87">
            <v>8.0000000000000002E-3</v>
          </cell>
          <cell r="I87">
            <v>5.0000000000000001E-3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Lease Assets for Sale</v>
          </cell>
          <cell r="E88" t="str">
            <v>na</v>
          </cell>
          <cell r="F88" t="str">
            <v>na</v>
          </cell>
          <cell r="G88">
            <v>0</v>
          </cell>
          <cell r="H88">
            <v>10.622</v>
          </cell>
          <cell r="I88">
            <v>12.61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C89" t="str">
            <v>Other Current Assets</v>
          </cell>
          <cell r="E89" t="str">
            <v>na</v>
          </cell>
          <cell r="F89">
            <v>10.164999999999999</v>
          </cell>
          <cell r="G89">
            <v>12.244</v>
          </cell>
          <cell r="H89">
            <v>7.6779999999999999</v>
          </cell>
          <cell r="I89">
            <v>19.3060000000000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C90" t="str">
            <v>Deferred Tax Assets</v>
          </cell>
          <cell r="E90" t="str">
            <v>na</v>
          </cell>
          <cell r="F90">
            <v>18.138999999999999</v>
          </cell>
          <cell r="G90">
            <v>18.077000000000002</v>
          </cell>
          <cell r="H90">
            <v>15.705</v>
          </cell>
          <cell r="I90">
            <v>18.21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 t="str">
            <v>Other Non-Current Assets</v>
          </cell>
          <cell r="E91">
            <v>13.607000000000001</v>
          </cell>
          <cell r="F91">
            <v>5.2450000000000001</v>
          </cell>
          <cell r="G91">
            <v>11.901999999999999</v>
          </cell>
          <cell r="H91">
            <v>22.405000000000001</v>
          </cell>
          <cell r="I91">
            <v>49.362000000000002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C92" t="str">
            <v>Other Assets</v>
          </cell>
          <cell r="E92">
            <v>13.897</v>
          </cell>
          <cell r="F92">
            <v>42.588999999999992</v>
          </cell>
          <cell r="G92">
            <v>52.037000000000006</v>
          </cell>
          <cell r="H92">
            <v>59.623000000000005</v>
          </cell>
          <cell r="I92">
            <v>101.85500000000002</v>
          </cell>
          <cell r="J92">
            <v>112.18163431441624</v>
          </cell>
          <cell r="K92">
            <v>114.53876461858299</v>
          </cell>
          <cell r="L92">
            <v>115.32620295526408</v>
          </cell>
          <cell r="M92">
            <v>115.23994021022141</v>
          </cell>
          <cell r="N92">
            <v>114.36910683151881</v>
          </cell>
          <cell r="O92">
            <v>112.61314903618124</v>
          </cell>
          <cell r="P92">
            <v>121.18553690302416</v>
          </cell>
          <cell r="Q92">
            <v>129.23555640457195</v>
          </cell>
          <cell r="R92">
            <v>136.40534735377571</v>
          </cell>
          <cell r="S92">
            <v>142.41476902150742</v>
          </cell>
          <cell r="T92">
            <v>150.90638673797139</v>
          </cell>
        </row>
        <row r="93">
          <cell r="C93" t="str">
            <v>% Lease Receivables</v>
          </cell>
          <cell r="E93">
            <v>4.8533042770682509E-2</v>
          </cell>
          <cell r="F93">
            <v>0.10520582190427252</v>
          </cell>
          <cell r="G93">
            <v>9.8296523532834149E-2</v>
          </cell>
          <cell r="H93">
            <v>9.4826023201147663E-2</v>
          </cell>
          <cell r="I93">
            <v>0.13738142413774967</v>
          </cell>
          <cell r="J93">
            <v>0.13738142413774967</v>
          </cell>
          <cell r="K93">
            <v>0.12887034395042926</v>
          </cell>
          <cell r="L93">
            <v>0.12035926376310888</v>
          </cell>
          <cell r="M93">
            <v>0.11184818357578846</v>
          </cell>
          <cell r="N93">
            <v>0.10333710338846806</v>
          </cell>
          <cell r="O93">
            <v>9.4826023201147663E-2</v>
          </cell>
          <cell r="P93">
            <v>9.4826023201147663E-2</v>
          </cell>
          <cell r="Q93">
            <v>9.4826023201147663E-2</v>
          </cell>
          <cell r="R93">
            <v>9.4826023201147663E-2</v>
          </cell>
          <cell r="S93">
            <v>9.4826023201147663E-2</v>
          </cell>
          <cell r="T93">
            <v>9.4826023201147663E-2</v>
          </cell>
        </row>
        <row r="94">
          <cell r="C94" t="str">
            <v>Assets Net of Cash</v>
          </cell>
          <cell r="E94">
            <v>304.24</v>
          </cell>
          <cell r="F94">
            <v>464.65100000000001</v>
          </cell>
          <cell r="G94">
            <v>603.55300000000011</v>
          </cell>
          <cell r="H94">
            <v>710.10400000000004</v>
          </cell>
          <cell r="I94">
            <v>864.60800000000006</v>
          </cell>
          <cell r="J94">
            <v>952.26683502350181</v>
          </cell>
          <cell r="K94">
            <v>1029.9451131193589</v>
          </cell>
          <cell r="L94">
            <v>1103.3039683903216</v>
          </cell>
          <cell r="M94">
            <v>1178.7865712934793</v>
          </cell>
          <cell r="N94">
            <v>1258.0848585844283</v>
          </cell>
          <cell r="O94">
            <v>1341.2114047127525</v>
          </cell>
          <cell r="P94">
            <v>1443.3076916120467</v>
          </cell>
          <cell r="Q94">
            <v>1539.1826232345263</v>
          </cell>
          <cell r="R94">
            <v>1624.5741203445905</v>
          </cell>
          <cell r="S94">
            <v>1696.1457347206365</v>
          </cell>
          <cell r="T94">
            <v>1797.280057162176</v>
          </cell>
        </row>
        <row r="95">
          <cell r="C95" t="str">
            <v>Total Assets</v>
          </cell>
          <cell r="E95">
            <v>355.05699999999996</v>
          </cell>
          <cell r="F95">
            <v>475.46399999999994</v>
          </cell>
          <cell r="G95">
            <v>638.08699999999999</v>
          </cell>
          <cell r="H95">
            <v>757.65200000000016</v>
          </cell>
          <cell r="I95">
            <v>926.77150000000006</v>
          </cell>
          <cell r="J95">
            <v>1020.7328212264787</v>
          </cell>
          <cell r="K95">
            <v>1102.0052511010015</v>
          </cell>
          <cell r="L95">
            <v>1178.3368446954071</v>
          </cell>
          <cell r="M95">
            <v>1256.6155487744713</v>
          </cell>
          <cell r="N95">
            <v>1338.6226587345382</v>
          </cell>
          <cell r="O95">
            <v>1424.3417540242617</v>
          </cell>
          <cell r="P95">
            <v>1532.7661260885968</v>
          </cell>
          <cell r="Q95">
            <v>1634.5835336906189</v>
          </cell>
          <cell r="R95">
            <v>1725.2677273569825</v>
          </cell>
          <cell r="S95">
            <v>1801.2754606647366</v>
          </cell>
          <cell r="T95">
            <v>1908.6782442320957</v>
          </cell>
        </row>
        <row r="96">
          <cell r="C96" t="str">
            <v>Liabilities and Equity</v>
          </cell>
        </row>
        <row r="97">
          <cell r="C97" t="str">
            <v>Liabilities</v>
          </cell>
        </row>
        <row r="98">
          <cell r="C98" t="str">
            <v>Tax Liabilities (current)</v>
          </cell>
          <cell r="E98">
            <v>2.3809999999999998</v>
          </cell>
          <cell r="F98">
            <v>1.8620000000000001</v>
          </cell>
          <cell r="G98">
            <v>7.71</v>
          </cell>
          <cell r="H98">
            <v>1.5049999999999999</v>
          </cell>
          <cell r="I98">
            <v>11.9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C99" t="str">
            <v>Provisions</v>
          </cell>
          <cell r="E99">
            <v>1.3080000000000001</v>
          </cell>
          <cell r="F99">
            <v>2.2320000000000002</v>
          </cell>
          <cell r="G99">
            <v>2.82</v>
          </cell>
          <cell r="H99">
            <v>2.476</v>
          </cell>
          <cell r="I99">
            <v>1.308000000000000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C100" t="str">
            <v>Deferred Tax Liabilities (non-current)</v>
          </cell>
          <cell r="E100">
            <v>5.9530000000000003</v>
          </cell>
          <cell r="F100">
            <v>30.766999999999999</v>
          </cell>
          <cell r="G100">
            <v>36.548999999999999</v>
          </cell>
          <cell r="H100">
            <v>42.905999999999999</v>
          </cell>
          <cell r="I100">
            <v>44.146000000000001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Provisions</v>
          </cell>
          <cell r="E101">
            <v>9.6419999999999995</v>
          </cell>
          <cell r="F101">
            <v>34.860999999999997</v>
          </cell>
          <cell r="G101">
            <v>47.079000000000001</v>
          </cell>
          <cell r="H101">
            <v>46.887</v>
          </cell>
          <cell r="I101">
            <v>57.393999999999998</v>
          </cell>
          <cell r="J101">
            <v>63.212927395234438</v>
          </cell>
          <cell r="K101">
            <v>68.298429443164537</v>
          </cell>
          <cell r="L101">
            <v>73.086130459656076</v>
          </cell>
          <cell r="M101">
            <v>78.003079987329116</v>
          </cell>
          <cell r="N101">
            <v>83.160441432922184</v>
          </cell>
          <cell r="O101">
            <v>88.557984651215634</v>
          </cell>
          <cell r="P101">
            <v>95.299234670715904</v>
          </cell>
          <cell r="Q101">
            <v>101.62969882664686</v>
          </cell>
          <cell r="R101">
            <v>107.26795903219364</v>
          </cell>
          <cell r="S101">
            <v>111.99371509503747</v>
          </cell>
          <cell r="T101">
            <v>118.67144818246759</v>
          </cell>
        </row>
        <row r="102">
          <cell r="C102" t="str">
            <v>% Lease Receivables</v>
          </cell>
          <cell r="E102">
            <v>3.3673137971858724E-2</v>
          </cell>
          <cell r="F102">
            <v>8.6115667364926277E-2</v>
          </cell>
          <cell r="G102">
            <v>8.8930992013419266E-2</v>
          </cell>
          <cell r="H102">
            <v>7.4570346172319585E-2</v>
          </cell>
          <cell r="I102">
            <v>7.7412689185233932E-2</v>
          </cell>
          <cell r="J102">
            <v>7.7412689185233932E-2</v>
          </cell>
          <cell r="K102">
            <v>7.6844220582651057E-2</v>
          </cell>
          <cell r="L102">
            <v>7.6275751980068196E-2</v>
          </cell>
          <cell r="M102">
            <v>7.5707283377485321E-2</v>
          </cell>
          <cell r="N102">
            <v>7.513881477490246E-2</v>
          </cell>
          <cell r="O102">
            <v>7.4570346172319585E-2</v>
          </cell>
          <cell r="P102">
            <v>7.4570346172319585E-2</v>
          </cell>
          <cell r="Q102">
            <v>7.4570346172319585E-2</v>
          </cell>
          <cell r="R102">
            <v>7.4570346172319585E-2</v>
          </cell>
          <cell r="S102">
            <v>7.4570346172319585E-2</v>
          </cell>
          <cell r="T102">
            <v>7.4570346172319585E-2</v>
          </cell>
        </row>
        <row r="103">
          <cell r="C103" t="str">
            <v>Liabilities from the Refinancing of Lease Receivables (current)</v>
          </cell>
          <cell r="E103">
            <v>118.83044235869976</v>
          </cell>
          <cell r="F103">
            <v>171.50399999999999</v>
          </cell>
          <cell r="G103">
            <v>170.495</v>
          </cell>
          <cell r="H103">
            <v>120.27800000000001</v>
          </cell>
          <cell r="I103">
            <v>237.192000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Liabilities from Refinancing (non-current)</v>
          </cell>
          <cell r="E104">
            <v>104.25655764130022</v>
          </cell>
          <cell r="F104">
            <v>150.47</v>
          </cell>
          <cell r="G104">
            <v>242.00700000000001</v>
          </cell>
          <cell r="H104">
            <v>392.52499999999998</v>
          </cell>
          <cell r="I104">
            <v>414.0224999999999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C105" t="str">
            <v>Liabilities from Refinancing Leasing Receivables</v>
          </cell>
          <cell r="E105">
            <v>223.08699999999999</v>
          </cell>
          <cell r="F105">
            <v>321.97399999999999</v>
          </cell>
          <cell r="G105">
            <v>412.50200000000001</v>
          </cell>
          <cell r="H105">
            <v>512.803</v>
          </cell>
          <cell r="I105">
            <v>651.21450000000004</v>
          </cell>
          <cell r="J105">
            <v>717.23829855427221</v>
          </cell>
          <cell r="K105">
            <v>778.7818574464095</v>
          </cell>
          <cell r="L105">
            <v>837.54629886328655</v>
          </cell>
          <cell r="M105">
            <v>898.41274079078573</v>
          </cell>
          <cell r="N105">
            <v>962.7047913432616</v>
          </cell>
          <cell r="O105">
            <v>1030.4775344175896</v>
          </cell>
          <cell r="P105">
            <v>1118.5048326711412</v>
          </cell>
          <cell r="Q105">
            <v>1203.0255362814321</v>
          </cell>
          <cell r="R105">
            <v>1280.5561532522715</v>
          </cell>
          <cell r="S105">
            <v>1348.2357432189583</v>
          </cell>
          <cell r="T105">
            <v>1428.6255974577348</v>
          </cell>
        </row>
        <row r="106">
          <cell r="C106" t="str">
            <v>% Lease Receivables</v>
          </cell>
          <cell r="E106">
            <v>0.77909555390251473</v>
          </cell>
          <cell r="F106">
            <v>0.79535887909568781</v>
          </cell>
          <cell r="G106">
            <v>0.77920542211005916</v>
          </cell>
          <cell r="H106">
            <v>0.8155756868258579</v>
          </cell>
          <cell r="I106">
            <v>0.87835428235386159</v>
          </cell>
          <cell r="J106">
            <v>0.87835428235386148</v>
          </cell>
          <cell r="K106">
            <v>0.8762263689998806</v>
          </cell>
          <cell r="L106">
            <v>0.87409845564589961</v>
          </cell>
          <cell r="M106">
            <v>0.87197054229191884</v>
          </cell>
          <cell r="N106">
            <v>0.86984262893793796</v>
          </cell>
          <cell r="O106">
            <v>0.86771471558395719</v>
          </cell>
          <cell r="P106">
            <v>0.87521471558395703</v>
          </cell>
          <cell r="Q106">
            <v>0.88271471558395709</v>
          </cell>
          <cell r="R106">
            <v>0.89021471558395704</v>
          </cell>
          <cell r="S106">
            <v>0.89771471558395721</v>
          </cell>
          <cell r="T106">
            <v>0.89771471558395699</v>
          </cell>
        </row>
        <row r="107">
          <cell r="C107" t="str">
            <v>Current Portion of Non-Current Bank Liabilities</v>
          </cell>
          <cell r="E107">
            <v>0</v>
          </cell>
          <cell r="F107">
            <v>0.30499999999999999</v>
          </cell>
          <cell r="G107">
            <v>5.0330000000000004</v>
          </cell>
          <cell r="H107">
            <v>2.1960000000000002</v>
          </cell>
          <cell r="I107">
            <v>0.5759999999999999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C108" t="str">
            <v>Non-Current Bank Liabilities, less the Current Portion</v>
          </cell>
          <cell r="E108">
            <v>0</v>
          </cell>
          <cell r="F108">
            <v>1.375</v>
          </cell>
          <cell r="G108">
            <v>7.532</v>
          </cell>
          <cell r="H108">
            <v>6.9290000000000003</v>
          </cell>
          <cell r="I108">
            <v>5.3959999999999999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C109" t="str">
            <v>Liabilities to Banks</v>
          </cell>
          <cell r="E109">
            <v>0</v>
          </cell>
          <cell r="F109">
            <v>1.68</v>
          </cell>
          <cell r="G109">
            <v>12.565000000000001</v>
          </cell>
          <cell r="H109">
            <v>9.125</v>
          </cell>
          <cell r="I109">
            <v>5.9719999999999995</v>
          </cell>
          <cell r="J109">
            <v>6.5774750392783234</v>
          </cell>
          <cell r="K109">
            <v>8.3071071235275795</v>
          </cell>
          <cell r="L109">
            <v>10.19320583402058</v>
          </cell>
          <cell r="M109">
            <v>12.291347161081863</v>
          </cell>
          <cell r="N109">
            <v>14.632568429174929</v>
          </cell>
          <cell r="O109">
            <v>17.234875550629017</v>
          </cell>
          <cell r="P109">
            <v>18.546836359124757</v>
          </cell>
          <cell r="Q109">
            <v>19.778851318982927</v>
          </cell>
          <cell r="R109">
            <v>20.87615173009079</v>
          </cell>
          <cell r="S109">
            <v>21.795863464120476</v>
          </cell>
          <cell r="T109">
            <v>23.095462807708248</v>
          </cell>
        </row>
        <row r="110">
          <cell r="C110" t="str">
            <v>% Lease Receivables</v>
          </cell>
          <cell r="E110">
            <v>0</v>
          </cell>
          <cell r="F110">
            <v>4.1500335955100588E-3</v>
          </cell>
          <cell r="G110">
            <v>2.373495432461635E-2</v>
          </cell>
          <cell r="H110">
            <v>1.4512645484300897E-2</v>
          </cell>
          <cell r="I110">
            <v>8.0549984286548606E-3</v>
          </cell>
          <cell r="J110">
            <v>8.0549984286548606E-3</v>
          </cell>
          <cell r="K110">
            <v>9.3465278397840672E-3</v>
          </cell>
          <cell r="L110">
            <v>1.0638057250913276E-2</v>
          </cell>
          <cell r="M110">
            <v>1.1929586662042482E-2</v>
          </cell>
          <cell r="N110">
            <v>1.3221116073171689E-2</v>
          </cell>
          <cell r="O110">
            <v>1.4512645484300897E-2</v>
          </cell>
          <cell r="P110">
            <v>1.4512645484300897E-2</v>
          </cell>
          <cell r="Q110">
            <v>1.4512645484300897E-2</v>
          </cell>
          <cell r="R110">
            <v>1.4512645484300897E-2</v>
          </cell>
          <cell r="S110">
            <v>1.4512645484300897E-2</v>
          </cell>
          <cell r="T110">
            <v>1.4512645484300897E-2</v>
          </cell>
        </row>
        <row r="111">
          <cell r="C111" t="str">
            <v>Trade Payables</v>
          </cell>
          <cell r="E111">
            <v>4.5279999999999996</v>
          </cell>
          <cell r="F111">
            <v>14.266</v>
          </cell>
          <cell r="G111">
            <v>10.51</v>
          </cell>
          <cell r="H111">
            <v>9.2750000000000004</v>
          </cell>
          <cell r="I111">
            <v>8.593999999999999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Other Current Liabilities</v>
          </cell>
          <cell r="E112" t="str">
            <v>na</v>
          </cell>
          <cell r="F112">
            <v>1.228</v>
          </cell>
          <cell r="G112">
            <v>3.9079999999999999</v>
          </cell>
          <cell r="H112">
            <v>5.7130000000000001</v>
          </cell>
          <cell r="I112">
            <v>1.643999999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C113" t="str">
            <v>Deferred Lease Payments</v>
          </cell>
          <cell r="E113">
            <v>28.053999999999998</v>
          </cell>
          <cell r="F113">
            <v>1.3720000000000001</v>
          </cell>
          <cell r="G113">
            <v>36.198999999999998</v>
          </cell>
          <cell r="H113">
            <v>42.664999999999999</v>
          </cell>
          <cell r="I113">
            <v>49.85300000000000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Other Non-Current Liabilities</v>
          </cell>
          <cell r="E114">
            <v>1.83</v>
          </cell>
          <cell r="F114">
            <v>0.308</v>
          </cell>
          <cell r="G114">
            <v>0.28799999999999998</v>
          </cell>
          <cell r="H114">
            <v>0.55200000000000005</v>
          </cell>
          <cell r="I114">
            <v>1.698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C115" t="str">
            <v>Other Liabilities</v>
          </cell>
          <cell r="E115">
            <v>34.411999999999999</v>
          </cell>
          <cell r="F115">
            <v>17.173999999999999</v>
          </cell>
          <cell r="G115">
            <v>50.904999999999994</v>
          </cell>
          <cell r="H115">
            <v>58.204999999999998</v>
          </cell>
          <cell r="I115">
            <v>61.789000000000001</v>
          </cell>
          <cell r="J115">
            <v>68.053517280972599</v>
          </cell>
          <cell r="K115">
            <v>75.713121891108074</v>
          </cell>
          <cell r="L115">
            <v>83.393258018347069</v>
          </cell>
          <cell r="M115">
            <v>91.573950640381</v>
          </cell>
          <cell r="N115">
            <v>100.41030889246527</v>
          </cell>
          <cell r="O115">
            <v>109.93489659445061</v>
          </cell>
          <cell r="P115">
            <v>118.30340934606647</v>
          </cell>
          <cell r="Q115">
            <v>126.16197709823575</v>
          </cell>
          <cell r="R115">
            <v>133.16125056985584</v>
          </cell>
          <cell r="S115">
            <v>139.02775155387752</v>
          </cell>
          <cell r="T115">
            <v>147.31741509289409</v>
          </cell>
        </row>
        <row r="116">
          <cell r="C116" t="str">
            <v>% Lease Receivables</v>
          </cell>
          <cell r="E116">
            <v>0.12017838870437694</v>
          </cell>
          <cell r="F116">
            <v>4.2424212481720083E-2</v>
          </cell>
          <cell r="G116">
            <v>9.6158205323883417E-2</v>
          </cell>
          <cell r="H116">
            <v>9.2570797853559858E-2</v>
          </cell>
          <cell r="I116">
            <v>8.3340639301432554E-2</v>
          </cell>
          <cell r="J116">
            <v>8.3340639301432554E-2</v>
          </cell>
          <cell r="K116">
            <v>8.518667101185802E-2</v>
          </cell>
          <cell r="L116">
            <v>8.7032702722283473E-2</v>
          </cell>
          <cell r="M116">
            <v>8.8878734432708939E-2</v>
          </cell>
          <cell r="N116">
            <v>9.0724766143134392E-2</v>
          </cell>
          <cell r="O116">
            <v>9.2570797853559858E-2</v>
          </cell>
          <cell r="P116">
            <v>9.2570797853559858E-2</v>
          </cell>
          <cell r="Q116">
            <v>9.2570797853559858E-2</v>
          </cell>
          <cell r="R116">
            <v>9.2570797853559858E-2</v>
          </cell>
          <cell r="S116">
            <v>9.2570797853559858E-2</v>
          </cell>
          <cell r="T116">
            <v>9.2570797853559858E-2</v>
          </cell>
        </row>
        <row r="117">
          <cell r="C117" t="str">
            <v>Minority Interests</v>
          </cell>
        </row>
        <row r="118">
          <cell r="C118" t="str">
            <v>Minority Interests</v>
          </cell>
          <cell r="E118">
            <v>0</v>
          </cell>
          <cell r="F118">
            <v>0</v>
          </cell>
          <cell r="G118">
            <v>0</v>
          </cell>
          <cell r="H118">
            <v>1.2999999999999999E-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C119" t="str">
            <v>Equity</v>
          </cell>
        </row>
        <row r="120">
          <cell r="C120" t="str">
            <v>Capital Stock</v>
          </cell>
          <cell r="E120" t="str">
            <v>na</v>
          </cell>
          <cell r="F120">
            <v>17.286999999999999</v>
          </cell>
          <cell r="G120">
            <v>17.286999999999999</v>
          </cell>
          <cell r="H120">
            <v>17.286999999999999</v>
          </cell>
          <cell r="I120">
            <v>17.387</v>
          </cell>
        </row>
        <row r="121">
          <cell r="C121" t="str">
            <v>Capital Reserve</v>
          </cell>
          <cell r="E121" t="str">
            <v>na</v>
          </cell>
          <cell r="F121">
            <v>57.118000000000002</v>
          </cell>
          <cell r="G121">
            <v>57.118000000000002</v>
          </cell>
          <cell r="H121">
            <v>57.247999999999998</v>
          </cell>
          <cell r="I121">
            <v>58.682000000000002</v>
          </cell>
        </row>
        <row r="122">
          <cell r="C122" t="str">
            <v>Revenue Reserves</v>
          </cell>
          <cell r="E122" t="str">
            <v>na</v>
          </cell>
          <cell r="F122">
            <v>5.2999999999999999E-2</v>
          </cell>
          <cell r="G122">
            <v>5.2999999999999999E-2</v>
          </cell>
          <cell r="H122">
            <v>5.2999999999999999E-2</v>
          </cell>
          <cell r="I122">
            <v>5.2999999999999999E-2</v>
          </cell>
        </row>
        <row r="123">
          <cell r="C123" t="str">
            <v>Currency Translation</v>
          </cell>
          <cell r="E123" t="str">
            <v>na</v>
          </cell>
          <cell r="F123">
            <v>-4.3999999999999997E-2</v>
          </cell>
          <cell r="G123">
            <v>-4.2000000000000003E-2</v>
          </cell>
          <cell r="H123">
            <v>-0.26700000000000002</v>
          </cell>
          <cell r="I123">
            <v>-9.5000000000000001E-2</v>
          </cell>
        </row>
        <row r="124">
          <cell r="C124" t="str">
            <v>Hedging Reserve</v>
          </cell>
          <cell r="E124" t="str">
            <v>na</v>
          </cell>
          <cell r="F124">
            <v>0</v>
          </cell>
          <cell r="G124">
            <v>0</v>
          </cell>
          <cell r="H124">
            <v>-0.58699999999999997</v>
          </cell>
          <cell r="I124">
            <v>-1.6759999999999999</v>
          </cell>
        </row>
        <row r="125">
          <cell r="C125" t="str">
            <v>Profit Carryforward</v>
          </cell>
          <cell r="E125" t="str">
            <v>na</v>
          </cell>
          <cell r="F125">
            <v>25.361000000000001</v>
          </cell>
          <cell r="G125">
            <v>40.619999999999997</v>
          </cell>
          <cell r="H125">
            <v>56.884999999999998</v>
          </cell>
          <cell r="I125">
            <v>76.051000000000002</v>
          </cell>
        </row>
        <row r="126">
          <cell r="C126" t="str">
            <v>Total Equity</v>
          </cell>
          <cell r="E126">
            <v>87.915999999999997</v>
          </cell>
          <cell r="F126">
            <v>99.775000000000006</v>
          </cell>
          <cell r="G126">
            <v>115.036</v>
          </cell>
          <cell r="H126">
            <v>130.619</v>
          </cell>
          <cell r="I126">
            <v>150.40199999999999</v>
          </cell>
          <cell r="J126">
            <v>165.65060295672109</v>
          </cell>
          <cell r="K126">
            <v>170.90473519679176</v>
          </cell>
          <cell r="L126">
            <v>174.1179515200968</v>
          </cell>
          <cell r="M126">
            <v>176.3344301948936</v>
          </cell>
          <cell r="N126">
            <v>177.7145486367142</v>
          </cell>
          <cell r="O126">
            <v>178.13646281037697</v>
          </cell>
          <cell r="P126">
            <v>182.11181304154849</v>
          </cell>
          <cell r="Q126">
            <v>183.98747016532124</v>
          </cell>
          <cell r="R126">
            <v>183.40621277257057</v>
          </cell>
          <cell r="S126">
            <v>180.22238733274281</v>
          </cell>
          <cell r="T126">
            <v>190.96832069129098</v>
          </cell>
        </row>
        <row r="127">
          <cell r="C127" t="str">
            <v>% Lease Receivables</v>
          </cell>
          <cell r="E127">
            <v>0.30703252415825882</v>
          </cell>
          <cell r="F127">
            <v>0.24647000118572387</v>
          </cell>
          <cell r="G127">
            <v>0.21729997657672631</v>
          </cell>
          <cell r="H127">
            <v>0.20773997156316701</v>
          </cell>
          <cell r="I127">
            <v>0.20286133182628069</v>
          </cell>
          <cell r="J127">
            <v>0.20286133182628069</v>
          </cell>
          <cell r="K127">
            <v>0.19228906546102456</v>
          </cell>
          <cell r="L127">
            <v>0.18171679909576841</v>
          </cell>
          <cell r="M127">
            <v>0.17114453273051228</v>
          </cell>
          <cell r="N127">
            <v>0.16057226636525612</v>
          </cell>
          <cell r="O127">
            <v>0.15</v>
          </cell>
          <cell r="P127">
            <v>0.14249999999999999</v>
          </cell>
          <cell r="Q127">
            <v>0.13500000000000001</v>
          </cell>
          <cell r="R127">
            <v>0.1275</v>
          </cell>
          <cell r="S127">
            <v>0.12</v>
          </cell>
          <cell r="T127">
            <v>0.12</v>
          </cell>
        </row>
        <row r="128">
          <cell r="C128" t="str">
            <v>Liabilities and Equity Net of Refinancing Liabiliti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303.49452267220647</v>
          </cell>
          <cell r="K128">
            <v>323.22339365459197</v>
          </cell>
          <cell r="L128">
            <v>340.79054583212053</v>
          </cell>
          <cell r="M128">
            <v>358.2028079836856</v>
          </cell>
          <cell r="N128">
            <v>375.91786739127656</v>
          </cell>
          <cell r="O128">
            <v>393.86421960667224</v>
          </cell>
          <cell r="P128">
            <v>414.26129341745565</v>
          </cell>
          <cell r="Q128">
            <v>431.55799740918678</v>
          </cell>
          <cell r="R128">
            <v>444.71157410471085</v>
          </cell>
          <cell r="S128">
            <v>453.03971744577831</v>
          </cell>
          <cell r="T128">
            <v>480.05264677436094</v>
          </cell>
        </row>
        <row r="129">
          <cell r="C129" t="str">
            <v>Total Liabilities and Equity</v>
          </cell>
          <cell r="E129">
            <v>355.05699999999996</v>
          </cell>
          <cell r="F129">
            <v>475.46399999999994</v>
          </cell>
          <cell r="G129">
            <v>638.08699999999999</v>
          </cell>
          <cell r="H129">
            <v>757.65200000000016</v>
          </cell>
          <cell r="I129">
            <v>926.77150000000006</v>
          </cell>
          <cell r="J129">
            <v>1020.7328212264787</v>
          </cell>
          <cell r="K129">
            <v>1102.0052511010015</v>
          </cell>
          <cell r="L129">
            <v>1178.3368446954071</v>
          </cell>
          <cell r="M129">
            <v>1256.6155487744713</v>
          </cell>
          <cell r="N129">
            <v>1338.6226587345382</v>
          </cell>
          <cell r="O129">
            <v>1424.3417540242617</v>
          </cell>
          <cell r="P129">
            <v>1532.7661260885966</v>
          </cell>
          <cell r="Q129">
            <v>1634.5835336906189</v>
          </cell>
          <cell r="R129">
            <v>1725.2677273569825</v>
          </cell>
          <cell r="S129">
            <v>1801.2754606647366</v>
          </cell>
          <cell r="T129">
            <v>1908.6782442320957</v>
          </cell>
        </row>
        <row r="131">
          <cell r="C131" t="str">
            <v>BS-check</v>
          </cell>
          <cell r="E131" t="str">
            <v>ok</v>
          </cell>
          <cell r="F131" t="str">
            <v>ok</v>
          </cell>
          <cell r="G131" t="str">
            <v>ok</v>
          </cell>
          <cell r="H131" t="str">
            <v>ok</v>
          </cell>
          <cell r="I131" t="str">
            <v>ok</v>
          </cell>
          <cell r="J131" t="str">
            <v>ok</v>
          </cell>
          <cell r="K131" t="str">
            <v>ok</v>
          </cell>
          <cell r="L131" t="str">
            <v>ok</v>
          </cell>
          <cell r="M131" t="str">
            <v>ok</v>
          </cell>
          <cell r="N131" t="str">
            <v>ok</v>
          </cell>
          <cell r="O131" t="str">
            <v>ok</v>
          </cell>
          <cell r="P131" t="str">
            <v>ok</v>
          </cell>
          <cell r="Q131" t="str">
            <v>ok</v>
          </cell>
          <cell r="R131" t="str">
            <v>ok</v>
          </cell>
          <cell r="S131" t="str">
            <v>ok</v>
          </cell>
          <cell r="T131" t="str">
            <v>ok</v>
          </cell>
        </row>
        <row r="134">
          <cell r="C134" t="str">
            <v>Key Ratios</v>
          </cell>
        </row>
        <row r="136">
          <cell r="E136" t="str">
            <v>Historical</v>
          </cell>
        </row>
        <row r="137">
          <cell r="E137" t="str">
            <v>2000A</v>
          </cell>
          <cell r="F137" t="str">
            <v>2001A</v>
          </cell>
          <cell r="G137" t="str">
            <v>2002A</v>
          </cell>
          <cell r="H137" t="str">
            <v>2003A</v>
          </cell>
          <cell r="I137" t="str">
            <v>2004A</v>
          </cell>
          <cell r="J137" t="str">
            <v>2005E</v>
          </cell>
          <cell r="K137" t="str">
            <v>2006E</v>
          </cell>
          <cell r="L137" t="str">
            <v>2007E</v>
          </cell>
          <cell r="M137" t="str">
            <v>2008E</v>
          </cell>
          <cell r="N137" t="str">
            <v>2009E</v>
          </cell>
          <cell r="O137" t="str">
            <v>2010E</v>
          </cell>
          <cell r="P137" t="str">
            <v>2011E</v>
          </cell>
          <cell r="Q137" t="str">
            <v>2012E</v>
          </cell>
          <cell r="R137" t="str">
            <v>2013E</v>
          </cell>
          <cell r="S137" t="str">
            <v>2014E</v>
          </cell>
          <cell r="T137" t="str">
            <v>2015E</v>
          </cell>
        </row>
        <row r="139">
          <cell r="C139" t="str">
            <v>Cost/Income (Post Goodwill Amortization)</v>
          </cell>
        </row>
        <row r="140">
          <cell r="C140" t="str">
            <v>Cost/Income Ratio (Pre Provisions)</v>
          </cell>
          <cell r="E140">
            <v>0.45505050505050498</v>
          </cell>
          <cell r="F140">
            <v>0.44356668125920334</v>
          </cell>
          <cell r="G140">
            <v>0.4372050490700371</v>
          </cell>
          <cell r="H140">
            <v>0.37789394024328721</v>
          </cell>
          <cell r="I140">
            <v>0.35234156781659232</v>
          </cell>
          <cell r="J140">
            <v>0.34509442847232463</v>
          </cell>
          <cell r="K140">
            <v>0.33682116763115505</v>
          </cell>
          <cell r="L140">
            <v>0.32868578293075035</v>
          </cell>
          <cell r="M140">
            <v>0.32093363497878158</v>
          </cell>
          <cell r="N140">
            <v>0.31332712320484035</v>
          </cell>
          <cell r="O140">
            <v>0.30570935164119961</v>
          </cell>
          <cell r="P140">
            <v>0.3035005321754296</v>
          </cell>
          <cell r="Q140">
            <v>0.30129614335115357</v>
          </cell>
          <cell r="R140">
            <v>0.29879758185234745</v>
          </cell>
          <cell r="S140">
            <v>0.29624507852233001</v>
          </cell>
          <cell r="T140">
            <v>0.29672541837916072</v>
          </cell>
        </row>
        <row r="141">
          <cell r="C141" t="str">
            <v>Cost/Income Ratio (Post Provisions)</v>
          </cell>
          <cell r="E141">
            <v>0.54799102900368724</v>
          </cell>
          <cell r="F141">
            <v>0.54270341335151207</v>
          </cell>
          <cell r="G141">
            <v>0.52137168227756903</v>
          </cell>
          <cell r="H141">
            <v>0.46271192257533122</v>
          </cell>
          <cell r="I141">
            <v>0.42580956277764792</v>
          </cell>
          <cell r="J141">
            <v>0.41542011266608425</v>
          </cell>
          <cell r="K141">
            <v>0.40477881056707693</v>
          </cell>
          <cell r="L141">
            <v>0.39429106213238219</v>
          </cell>
          <cell r="M141">
            <v>0.38434991376462257</v>
          </cell>
          <cell r="N141">
            <v>0.37464604942703583</v>
          </cell>
          <cell r="O141">
            <v>0.36496013207803918</v>
          </cell>
          <cell r="P141">
            <v>0.36224256192254001</v>
          </cell>
          <cell r="Q141">
            <v>0.35957985023368633</v>
          </cell>
          <cell r="R141">
            <v>0.3565535162701518</v>
          </cell>
          <cell r="S141">
            <v>0.35343727616362364</v>
          </cell>
          <cell r="T141">
            <v>0.35404609162187395</v>
          </cell>
        </row>
        <row r="142">
          <cell r="C142" t="str">
            <v>ROE</v>
          </cell>
        </row>
        <row r="143">
          <cell r="C143" t="str">
            <v>ROE</v>
          </cell>
          <cell r="E143">
            <v>9.7468037672323593E-2</v>
          </cell>
          <cell r="F143">
            <v>0.12003006765221744</v>
          </cell>
          <cell r="G143">
            <v>0.13264543273410059</v>
          </cell>
          <cell r="H143">
            <v>0.15042987620484005</v>
          </cell>
          <cell r="I143">
            <v>0.1571056235954309</v>
          </cell>
          <cell r="J143">
            <v>0.17064843601475443</v>
          </cell>
          <cell r="K143">
            <v>0.18430345086800548</v>
          </cell>
          <cell r="L143">
            <v>0.19925308056574623</v>
          </cell>
          <cell r="M143">
            <v>0.21482585090791009</v>
          </cell>
          <cell r="N143">
            <v>0.23194809437612426</v>
          </cell>
          <cell r="O143">
            <v>0.2513588638346011</v>
          </cell>
          <cell r="P143">
            <v>0.26636111564068188</v>
          </cell>
          <cell r="Q143">
            <v>0.28432600636638994</v>
          </cell>
          <cell r="R143">
            <v>0.30475491193075677</v>
          </cell>
          <cell r="S143">
            <v>0.32795698790130684</v>
          </cell>
          <cell r="T143">
            <v>0.32547402504956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8">
          <cell r="W28">
            <v>0.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D7">
            <v>0.25</v>
          </cell>
        </row>
        <row r="8">
          <cell r="D8">
            <v>0.4</v>
          </cell>
        </row>
        <row r="14">
          <cell r="D14">
            <v>0.16</v>
          </cell>
        </row>
        <row r="15">
          <cell r="D15">
            <v>0.05</v>
          </cell>
        </row>
        <row r="25">
          <cell r="X25" t="str">
            <v>New Business Volume</v>
          </cell>
          <cell r="AF25" t="str">
            <v>New Business Volume</v>
          </cell>
        </row>
        <row r="26">
          <cell r="X26" t="str">
            <v>Germany</v>
          </cell>
          <cell r="AF26" t="str">
            <v>Rest of Europe</v>
          </cell>
        </row>
        <row r="27">
          <cell r="X27" t="str">
            <v>CAGR 2005-2015</v>
          </cell>
          <cell r="AF27" t="str">
            <v>CAGR 2005-2015</v>
          </cell>
        </row>
        <row r="28">
          <cell r="AA28" t="str">
            <v>Market Share</v>
          </cell>
          <cell r="AI28" t="str">
            <v>Market Share</v>
          </cell>
        </row>
        <row r="29">
          <cell r="Y29">
            <v>4.9610878913750156E-2</v>
          </cell>
          <cell r="Z29">
            <v>0.3</v>
          </cell>
          <cell r="AA29">
            <v>0.35</v>
          </cell>
          <cell r="AB29">
            <v>0.4</v>
          </cell>
          <cell r="AC29">
            <v>0.45</v>
          </cell>
          <cell r="AD29">
            <v>0.5</v>
          </cell>
          <cell r="AG29">
            <v>8.22819306951319E-2</v>
          </cell>
          <cell r="AH29">
            <v>0.03</v>
          </cell>
          <cell r="AI29">
            <v>0.04</v>
          </cell>
          <cell r="AJ29">
            <v>0.05</v>
          </cell>
          <cell r="AK29">
            <v>0.06</v>
          </cell>
          <cell r="AL29">
            <v>7.0000000000000007E-2</v>
          </cell>
        </row>
        <row r="30">
          <cell r="X30" t="str">
            <v>Movable Leasing Ratio</v>
          </cell>
          <cell r="Y30">
            <v>0.2</v>
          </cell>
          <cell r="Z30">
            <v>4.9610878913750156E-2</v>
          </cell>
          <cell r="AA30">
            <v>4.9610878913750156E-2</v>
          </cell>
          <cell r="AB30">
            <v>4.9610878913750156E-2</v>
          </cell>
          <cell r="AC30">
            <v>4.9610878913750156E-2</v>
          </cell>
          <cell r="AD30">
            <v>4.9610878913750156E-2</v>
          </cell>
          <cell r="AF30" t="str">
            <v>Movable Leasing Ratio</v>
          </cell>
          <cell r="AG30">
            <v>0.2</v>
          </cell>
          <cell r="AH30">
            <v>8.22819306951319E-2</v>
          </cell>
          <cell r="AI30">
            <v>8.22819306951319E-2</v>
          </cell>
          <cell r="AJ30">
            <v>8.22819306951319E-2</v>
          </cell>
          <cell r="AK30">
            <v>8.22819306951319E-2</v>
          </cell>
          <cell r="AL30">
            <v>8.22819306951319E-2</v>
          </cell>
        </row>
        <row r="31">
          <cell r="Y31">
            <v>0.22</v>
          </cell>
          <cell r="Z31">
            <v>4.9610878913750156E-2</v>
          </cell>
          <cell r="AA31">
            <v>4.9610878913750156E-2</v>
          </cell>
          <cell r="AB31">
            <v>4.9610878913750156E-2</v>
          </cell>
          <cell r="AC31">
            <v>4.9610878913750156E-2</v>
          </cell>
          <cell r="AD31">
            <v>4.9610878913750156E-2</v>
          </cell>
          <cell r="AG31">
            <v>0.22</v>
          </cell>
          <cell r="AH31">
            <v>8.22819306951319E-2</v>
          </cell>
          <cell r="AI31">
            <v>8.22819306951319E-2</v>
          </cell>
          <cell r="AJ31">
            <v>8.22819306951319E-2</v>
          </cell>
          <cell r="AK31">
            <v>8.22819306951319E-2</v>
          </cell>
          <cell r="AL31">
            <v>8.22819306951319E-2</v>
          </cell>
        </row>
        <row r="32">
          <cell r="Y32">
            <v>0.24</v>
          </cell>
          <cell r="Z32">
            <v>4.9610878913750156E-2</v>
          </cell>
          <cell r="AA32">
            <v>4.9610878913750156E-2</v>
          </cell>
          <cell r="AB32">
            <v>4.9610878913750156E-2</v>
          </cell>
          <cell r="AC32">
            <v>4.9610878913750156E-2</v>
          </cell>
          <cell r="AD32">
            <v>4.9610878913750156E-2</v>
          </cell>
          <cell r="AG32">
            <v>0.24</v>
          </cell>
          <cell r="AH32">
            <v>8.22819306951319E-2</v>
          </cell>
          <cell r="AI32">
            <v>8.22819306951319E-2</v>
          </cell>
          <cell r="AJ32">
            <v>8.22819306951319E-2</v>
          </cell>
          <cell r="AK32">
            <v>8.22819306951319E-2</v>
          </cell>
          <cell r="AL32">
            <v>8.22819306951319E-2</v>
          </cell>
        </row>
        <row r="33">
          <cell r="Y33">
            <v>0.26</v>
          </cell>
          <cell r="Z33">
            <v>4.9610878913750156E-2</v>
          </cell>
          <cell r="AA33">
            <v>4.9610878913750156E-2</v>
          </cell>
          <cell r="AB33">
            <v>4.9610878913750156E-2</v>
          </cell>
          <cell r="AC33">
            <v>4.9610878913750156E-2</v>
          </cell>
          <cell r="AD33">
            <v>4.9610878913750156E-2</v>
          </cell>
          <cell r="AG33">
            <v>0.26</v>
          </cell>
          <cell r="AH33">
            <v>8.22819306951319E-2</v>
          </cell>
          <cell r="AI33">
            <v>8.22819306951319E-2</v>
          </cell>
          <cell r="AJ33">
            <v>8.22819306951319E-2</v>
          </cell>
          <cell r="AK33">
            <v>8.22819306951319E-2</v>
          </cell>
          <cell r="AL33">
            <v>8.22819306951319E-2</v>
          </cell>
        </row>
        <row r="34">
          <cell r="Y34">
            <v>0.28000000000000003</v>
          </cell>
          <cell r="Z34">
            <v>4.9610878913750156E-2</v>
          </cell>
          <cell r="AA34">
            <v>4.9610878913750156E-2</v>
          </cell>
          <cell r="AB34">
            <v>4.9610878913750156E-2</v>
          </cell>
          <cell r="AC34">
            <v>4.9610878913750156E-2</v>
          </cell>
          <cell r="AD34">
            <v>4.9610878913750156E-2</v>
          </cell>
          <cell r="AG34">
            <v>0.28000000000000003</v>
          </cell>
          <cell r="AH34">
            <v>8.22819306951319E-2</v>
          </cell>
          <cell r="AI34">
            <v>8.22819306951319E-2</v>
          </cell>
          <cell r="AJ34">
            <v>8.22819306951319E-2</v>
          </cell>
          <cell r="AK34">
            <v>8.22819306951319E-2</v>
          </cell>
          <cell r="AL34">
            <v>8.22819306951319E-2</v>
          </cell>
        </row>
        <row r="35">
          <cell r="Y35">
            <v>0.3</v>
          </cell>
          <cell r="Z35">
            <v>4.9610878913750156E-2</v>
          </cell>
          <cell r="AA35">
            <v>4.9610878913750156E-2</v>
          </cell>
          <cell r="AB35">
            <v>4.9610878913750156E-2</v>
          </cell>
          <cell r="AC35">
            <v>4.9610878913750156E-2</v>
          </cell>
          <cell r="AD35">
            <v>4.9610878913750156E-2</v>
          </cell>
          <cell r="AG35">
            <v>0.3</v>
          </cell>
          <cell r="AH35">
            <v>8.22819306951319E-2</v>
          </cell>
          <cell r="AI35">
            <v>8.22819306951319E-2</v>
          </cell>
          <cell r="AJ35">
            <v>8.22819306951319E-2</v>
          </cell>
          <cell r="AK35">
            <v>8.22819306951319E-2</v>
          </cell>
          <cell r="AL35">
            <v>8.22819306951319E-2</v>
          </cell>
        </row>
        <row r="36">
          <cell r="Y36">
            <v>0.32</v>
          </cell>
          <cell r="Z36">
            <v>4.9610878913750156E-2</v>
          </cell>
          <cell r="AA36">
            <v>4.9610878913750156E-2</v>
          </cell>
          <cell r="AB36">
            <v>4.9610878913750156E-2</v>
          </cell>
          <cell r="AC36">
            <v>4.9610878913750156E-2</v>
          </cell>
          <cell r="AD36">
            <v>4.9610878913750156E-2</v>
          </cell>
          <cell r="AG36">
            <v>0.32</v>
          </cell>
          <cell r="AH36">
            <v>8.22819306951319E-2</v>
          </cell>
          <cell r="AI36">
            <v>8.22819306951319E-2</v>
          </cell>
          <cell r="AJ36">
            <v>8.22819306951319E-2</v>
          </cell>
          <cell r="AK36">
            <v>8.22819306951319E-2</v>
          </cell>
          <cell r="AL36">
            <v>8.22819306951319E-2</v>
          </cell>
        </row>
        <row r="43">
          <cell r="Y43">
            <v>0.26763594956730175</v>
          </cell>
          <cell r="Z43">
            <v>0.3</v>
          </cell>
          <cell r="AA43">
            <v>0.35</v>
          </cell>
          <cell r="AB43">
            <v>0.4</v>
          </cell>
          <cell r="AC43">
            <v>0.45</v>
          </cell>
          <cell r="AD43">
            <v>0.5</v>
          </cell>
        </row>
        <row r="44">
          <cell r="Y44">
            <v>0.02</v>
          </cell>
          <cell r="Z44">
            <v>0.26752657268292501</v>
          </cell>
          <cell r="AA44">
            <v>0.26752657268292501</v>
          </cell>
          <cell r="AB44">
            <v>0.26752657268292501</v>
          </cell>
          <cell r="AC44">
            <v>0.26752657268292501</v>
          </cell>
          <cell r="AD44">
            <v>0.26752657268292501</v>
          </cell>
        </row>
        <row r="45">
          <cell r="Y45">
            <v>0.03</v>
          </cell>
          <cell r="Z45">
            <v>0.26752657268292501</v>
          </cell>
          <cell r="AA45">
            <v>0.26752657268292501</v>
          </cell>
          <cell r="AB45">
            <v>0.26752657268292501</v>
          </cell>
          <cell r="AC45">
            <v>0.26752657268292501</v>
          </cell>
          <cell r="AD45">
            <v>0.26752657268292501</v>
          </cell>
        </row>
        <row r="46">
          <cell r="Y46">
            <v>0.04</v>
          </cell>
          <cell r="Z46">
            <v>0.26752657268292501</v>
          </cell>
          <cell r="AA46">
            <v>0.26752657268292501</v>
          </cell>
          <cell r="AB46">
            <v>0.26752657268292501</v>
          </cell>
          <cell r="AC46">
            <v>0.26752657268292501</v>
          </cell>
          <cell r="AD46">
            <v>0.26752657268292501</v>
          </cell>
        </row>
        <row r="47">
          <cell r="Y47">
            <v>0.05</v>
          </cell>
          <cell r="Z47">
            <v>0.26752657268292501</v>
          </cell>
          <cell r="AA47">
            <v>0.26752657268292501</v>
          </cell>
          <cell r="AB47">
            <v>0.26752657268292501</v>
          </cell>
          <cell r="AC47">
            <v>0.26752657268292501</v>
          </cell>
          <cell r="AD47">
            <v>0.26752657268292501</v>
          </cell>
        </row>
        <row r="48">
          <cell r="Y48">
            <v>0.06</v>
          </cell>
          <cell r="Z48">
            <v>0.26752657268292501</v>
          </cell>
          <cell r="AA48">
            <v>0.26752657268292501</v>
          </cell>
          <cell r="AB48">
            <v>0.26752657268292501</v>
          </cell>
          <cell r="AC48">
            <v>0.26752657268292501</v>
          </cell>
          <cell r="AD48">
            <v>0.26752657268292501</v>
          </cell>
        </row>
        <row r="49">
          <cell r="Y49">
            <v>7.0000000000000007E-2</v>
          </cell>
          <cell r="Z49">
            <v>0.26752657268292501</v>
          </cell>
          <cell r="AA49">
            <v>0.26752657268292501</v>
          </cell>
          <cell r="AB49">
            <v>0.26752657268292501</v>
          </cell>
          <cell r="AC49">
            <v>0.26752657268292501</v>
          </cell>
          <cell r="AD49">
            <v>0.26752657268292501</v>
          </cell>
        </row>
        <row r="50">
          <cell r="Y50">
            <v>0.08</v>
          </cell>
          <cell r="Z50">
            <v>0.26752657268292501</v>
          </cell>
          <cell r="AA50">
            <v>0.26752657268292501</v>
          </cell>
          <cell r="AB50">
            <v>0.26752657268292501</v>
          </cell>
          <cell r="AC50">
            <v>0.26752657268292501</v>
          </cell>
          <cell r="AD50">
            <v>0.26752657268292501</v>
          </cell>
        </row>
      </sheetData>
      <sheetData sheetId="23" refreshError="1"/>
      <sheetData sheetId="24" refreshError="1"/>
      <sheetData sheetId="25" refreshError="1"/>
      <sheetData sheetId="26" refreshError="1">
        <row r="7">
          <cell r="C7">
            <v>0.16500000000000001</v>
          </cell>
        </row>
        <row r="8">
          <cell r="C8">
            <v>0.03</v>
          </cell>
        </row>
        <row r="19">
          <cell r="J19">
            <v>8.0015853658536584E-2</v>
          </cell>
          <cell r="K19">
            <v>0.15</v>
          </cell>
          <cell r="L19">
            <v>0.16500000000000001</v>
          </cell>
          <cell r="M19">
            <v>0.18</v>
          </cell>
          <cell r="N19">
            <v>0.19500000000000001</v>
          </cell>
          <cell r="O19">
            <v>0.21</v>
          </cell>
        </row>
        <row r="20">
          <cell r="J20">
            <v>0.02</v>
          </cell>
          <cell r="K20">
            <v>6.8400286944045915E-2</v>
          </cell>
          <cell r="L20">
            <v>7.3984935437589675E-2</v>
          </cell>
          <cell r="M20">
            <v>7.9569583931133434E-2</v>
          </cell>
          <cell r="N20">
            <v>8.5154232424677193E-2</v>
          </cell>
          <cell r="O20">
            <v>9.0738880918220952E-2</v>
          </cell>
        </row>
        <row r="21">
          <cell r="J21">
            <v>2.5000000000000001E-2</v>
          </cell>
          <cell r="K21">
            <v>7.1538737446197986E-2</v>
          </cell>
          <cell r="L21">
            <v>7.7123385939741759E-2</v>
          </cell>
          <cell r="M21">
            <v>8.2708034433285504E-2</v>
          </cell>
          <cell r="N21">
            <v>8.8292682926829263E-2</v>
          </cell>
          <cell r="O21">
            <v>9.3877331420373022E-2</v>
          </cell>
        </row>
        <row r="22">
          <cell r="J22">
            <v>0.03</v>
          </cell>
          <cell r="K22">
            <v>7.4677187948350071E-2</v>
          </cell>
          <cell r="L22">
            <v>8.026183644189383E-2</v>
          </cell>
          <cell r="M22">
            <v>8.5846484935437589E-2</v>
          </cell>
          <cell r="N22">
            <v>9.1431133428981348E-2</v>
          </cell>
          <cell r="O22">
            <v>9.7015781922525107E-2</v>
          </cell>
        </row>
        <row r="23">
          <cell r="J23">
            <v>3.5000000000000003E-2</v>
          </cell>
          <cell r="K23">
            <v>7.7815638450502156E-2</v>
          </cell>
          <cell r="L23">
            <v>8.3400286944045915E-2</v>
          </cell>
          <cell r="M23">
            <v>8.8984935437589674E-2</v>
          </cell>
          <cell r="N23">
            <v>9.4569583931133433E-2</v>
          </cell>
          <cell r="O23">
            <v>0.10015423242467719</v>
          </cell>
        </row>
        <row r="24">
          <cell r="J24">
            <v>0.04</v>
          </cell>
          <cell r="K24">
            <v>8.0954088952654227E-2</v>
          </cell>
          <cell r="L24">
            <v>8.6538737446198E-2</v>
          </cell>
          <cell r="M24">
            <v>9.2123385939741745E-2</v>
          </cell>
          <cell r="N24">
            <v>9.7708034433285518E-2</v>
          </cell>
          <cell r="O24">
            <v>0.1032926829268292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P BV"/>
      <sheetName val="Growth"/>
      <sheetName val="Costs"/>
      <sheetName val="Key Financials"/>
      <sheetName val="ToDo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独"/>
      <sheetName val="ｾｸﾞﾒﾝﾄ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Sheet1"/>
      <sheetName val="Summary"/>
      <sheetName val="Balance Sheet"/>
      <sheetName val="P&amp;L summ."/>
      <sheetName val="fees +other inc."/>
      <sheetName val="Interest Inc."/>
      <sheetName val="Costs"/>
      <sheetName val="Asset quality"/>
      <sheetName val="loans analysis"/>
      <sheetName val="Quarterly"/>
      <sheetName val="UBM"/>
      <sheetName val="CAD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S - Swedbank"/>
      <sheetName val="Swedbank-Banking"/>
      <sheetName val="ONE PAGE SWEDBANK"/>
      <sheetName val="Key Data"/>
      <sheetName val="Main"/>
      <sheetName val="Swedbank"/>
      <sheetName val="Divisions"/>
      <sheetName val="Quarterly"/>
      <sheetName val="Hansabank"/>
      <sheetName val="FSPAA SS"/>
      <sheetName val="Spintab"/>
      <sheetName val="Credit Capital"/>
      <sheetName val="Credit Key Data"/>
      <sheetName val="Credit Risks"/>
      <sheetName val="AK"/>
      <sheetName val="Charts"/>
      <sheetName val="Tables"/>
      <sheetName val="Lending - idle"/>
      <sheetName val="Module9"/>
      <sheetName val="DynamicValuation"/>
      <sheetName val="ASUMPTIONS"/>
      <sheetName val="CROCICHARTS"/>
      <sheetName val="DIVISIONAL"/>
      <sheetName val="RATES"/>
    </sheetNames>
    <sheetDataSet>
      <sheetData sheetId="0" refreshError="1"/>
      <sheetData sheetId="1" refreshError="1"/>
      <sheetData sheetId="2" refreshError="1"/>
      <sheetData sheetId="3" refreshError="1">
        <row r="9">
          <cell r="L9">
            <v>8149.0782019676399</v>
          </cell>
        </row>
        <row r="10">
          <cell r="L10">
            <v>1800</v>
          </cell>
        </row>
        <row r="11">
          <cell r="L11">
            <v>163.35</v>
          </cell>
        </row>
        <row r="12">
          <cell r="L12">
            <v>1418.3225000000002</v>
          </cell>
        </row>
        <row r="13">
          <cell r="L13">
            <v>29389.166542113213</v>
          </cell>
        </row>
        <row r="14">
          <cell r="L14">
            <v>-8273.3883910448203</v>
          </cell>
        </row>
        <row r="15">
          <cell r="L15">
            <v>-5642.3094890000002</v>
          </cell>
        </row>
        <row r="16">
          <cell r="L16">
            <v>-700</v>
          </cell>
        </row>
        <row r="17">
          <cell r="L17">
            <v>-14615.69788004482</v>
          </cell>
        </row>
        <row r="18">
          <cell r="L18">
            <v>15253.468662068393</v>
          </cell>
        </row>
        <row r="19">
          <cell r="L19">
            <v>-1066.6673625300577</v>
          </cell>
        </row>
        <row r="20">
          <cell r="L20">
            <v>0</v>
          </cell>
        </row>
        <row r="24">
          <cell r="L24">
            <v>0</v>
          </cell>
        </row>
        <row r="26">
          <cell r="L26">
            <v>13706.801299538336</v>
          </cell>
        </row>
        <row r="27">
          <cell r="L27">
            <v>-2965.7170052639799</v>
          </cell>
        </row>
        <row r="28">
          <cell r="L28">
            <v>10741.084294274357</v>
          </cell>
        </row>
        <row r="29">
          <cell r="L29">
            <v>-40</v>
          </cell>
        </row>
        <row r="46">
          <cell r="L46">
            <v>978960.77910206234</v>
          </cell>
        </row>
        <row r="48">
          <cell r="L48">
            <v>1389636.0010718955</v>
          </cell>
        </row>
        <row r="49">
          <cell r="I49">
            <v>921853</v>
          </cell>
          <cell r="L49">
            <v>1256336.4722634109</v>
          </cell>
        </row>
        <row r="51">
          <cell r="L51">
            <v>359606.22060000006</v>
          </cell>
        </row>
        <row r="52">
          <cell r="L52">
            <v>65228.73542070957</v>
          </cell>
        </row>
        <row r="53">
          <cell r="L53">
            <v>-11470</v>
          </cell>
        </row>
        <row r="64">
          <cell r="L64">
            <v>7.2988473342516083E-2</v>
          </cell>
        </row>
        <row r="67">
          <cell r="L67">
            <v>4894.803895510312</v>
          </cell>
        </row>
        <row r="80">
          <cell r="L80">
            <v>512.80884300000002</v>
          </cell>
        </row>
        <row r="100">
          <cell r="L100">
            <v>20.867589239825875</v>
          </cell>
        </row>
        <row r="110">
          <cell r="L110">
            <v>104.8319196412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22 Norway"/>
      <sheetName val="3.22 Outstanding"/>
      <sheetName val="3.22 Issuance"/>
      <sheetName val="List of Issuers"/>
      <sheetName val="Raw Data"/>
      <sheetName val="Eika Boligkreditt"/>
      <sheetName val="More Boligkreditt AS"/>
      <sheetName val="Nordea Eiendomskreditt AS"/>
      <sheetName val="SpareBank 1 Boligkreditt AS"/>
      <sheetName val="SpareBank 1 Næringskreditt AS"/>
      <sheetName val="Sparebanken Sor Boligkreditt AS"/>
      <sheetName val="SR-boligkreditt AS"/>
      <sheetName val="Sparebanken Vest"/>
      <sheetName val="Eika Boligkreditt AS"/>
      <sheetName val="Norway"/>
      <sheetName val="Hypoteční banka, a.s.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 Overview"/>
      <sheetName val="Bidders Overview"/>
      <sheetName val="Synergy Assumptions"/>
      <sheetName val="WEV"/>
      <sheetName val="__FDSCACHE__"/>
      <sheetName val="Base Case Assumptions"/>
      <sheetName val="Ibiza Base Case DDM"/>
      <sheetName val="Ibiza Base Case Financials"/>
      <sheetName val="Ibiza Base Case+HBOS Financials"/>
      <sheetName val="Ibiza HBOS DDM"/>
      <sheetName val="IRR sheet"/>
      <sheetName val="Output for Charts"/>
      <sheetName val="Ibiza Profitability Profile"/>
      <sheetName val="Valuation Matrix"/>
      <sheetName val="RoI"/>
      <sheetName val="Peer Interest Spreads"/>
      <sheetName val="FactSe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1">
          <cell r="H11">
            <v>18.594999999999981</v>
          </cell>
        </row>
        <row r="13">
          <cell r="F13">
            <v>0.28599999999999998</v>
          </cell>
        </row>
        <row r="16">
          <cell r="F16">
            <v>4.4999999999999998E-2</v>
          </cell>
        </row>
        <row r="17">
          <cell r="F17">
            <v>-55.120800000000003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Z11">
            <v>11.322949016212496</v>
          </cell>
          <cell r="AC11">
            <v>1887.206982060700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ções"/>
      <sheetName val="motivacionais"/>
      <sheetName val="custos"/>
      <sheetName val="outros activos financeiros"/>
      <sheetName val="Sheet1"/>
      <sheetName val="d01"/>
      <sheetName val="d03"/>
      <sheetName val="d04"/>
      <sheetName val="d05"/>
      <sheetName val="d06"/>
      <sheetName val="d07"/>
      <sheetName val="d08"/>
      <sheetName val="d0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d19"/>
      <sheetName val="d20"/>
      <sheetName val="d21"/>
      <sheetName val="d22"/>
      <sheetName val="d23"/>
      <sheetName val="d24"/>
      <sheetName val="d25"/>
      <sheetName val="d26"/>
      <sheetName val="d27"/>
      <sheetName val="d28"/>
      <sheetName val="d29"/>
      <sheetName val="d30"/>
      <sheetName val="d31"/>
      <sheetName val="d32"/>
      <sheetName val="d33"/>
      <sheetName val="d34"/>
      <sheetName val="d35"/>
      <sheetName val="d36"/>
      <sheetName val="d37"/>
      <sheetName val="d38"/>
      <sheetName val="d39"/>
      <sheetName val="d40"/>
      <sheetName val="d41"/>
      <sheetName val="d42"/>
      <sheetName val="d43"/>
      <sheetName val="d44"/>
      <sheetName val="d45"/>
      <sheetName val="d46"/>
      <sheetName val="d47"/>
      <sheetName val="d48"/>
      <sheetName val="d49"/>
      <sheetName val="d50"/>
      <sheetName val="d51"/>
      <sheetName val="d52"/>
      <sheetName val="d53"/>
      <sheetName val="d54"/>
      <sheetName val="d55"/>
      <sheetName val="d56"/>
      <sheetName val="d57"/>
      <sheetName val="d58"/>
      <sheetName val="d59"/>
      <sheetName val="d60"/>
      <sheetName val="d61"/>
      <sheetName val="d62"/>
      <sheetName val="d63"/>
      <sheetName val="d64"/>
      <sheetName val="d65"/>
      <sheetName val="d66"/>
      <sheetName val="d67"/>
      <sheetName val="d68"/>
      <sheetName val="d69"/>
      <sheetName val="d70"/>
      <sheetName val="d71"/>
      <sheetName val="d72"/>
      <sheetName val="d73"/>
      <sheetName val="d74"/>
      <sheetName val="d75"/>
      <sheetName val="d76"/>
      <sheetName val="d77"/>
      <sheetName val="d78"/>
      <sheetName val="d79"/>
      <sheetName val="d80"/>
      <sheetName val="d81"/>
      <sheetName val="d82"/>
      <sheetName val="d83"/>
      <sheetName val="d84"/>
      <sheetName val="d85"/>
      <sheetName val="d86"/>
      <sheetName val="retalho"/>
      <sheetName val="ge"/>
      <sheetName val="Private"/>
      <sheetName val="mercados"/>
      <sheetName val="ORI"/>
      <sheetName val="GBES"/>
      <sheetName val="ORN"/>
      <sheetName val="os"/>
      <sheetName val="cc"/>
      <sheetName val="ME"/>
      <sheetName val="Reconciliação"/>
      <sheetName val="BES-P"/>
      <sheetName val="BES"/>
      <sheetName val="GE 2002-2003"/>
      <sheetName val="me 2002-2003 (3)"/>
      <sheetName val="RETALHO 2002-2003"/>
      <sheetName val="Private 2002-2003"/>
      <sheetName val="Mercados 2002-2003 (2)"/>
      <sheetName val="ORN 2002-2003 (3)"/>
      <sheetName val="ORI 2002-2003 (2)"/>
      <sheetName val="Operações 2002-2003 (3)"/>
      <sheetName val="Centro Corporativo 2002-2003 "/>
      <sheetName val="RECONCILIAÇÃO 2002-2003"/>
      <sheetName val="GBES 2002-2003"/>
      <sheetName val="Sheet2"/>
      <sheetName val="Deutsche"/>
      <sheetName val="Overview"/>
    </sheetNames>
    <sheetDataSet>
      <sheetData sheetId="0" refreshError="1">
        <row r="31">
          <cell r="Q31">
            <v>54.476712328767121</v>
          </cell>
        </row>
        <row r="39">
          <cell r="M39">
            <v>286.027397260273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harts 2"/>
      <sheetName val="Charts 1"/>
      <sheetName val="Share Options"/>
      <sheetName val="Synergy Assumptions"/>
      <sheetName val="MS Inputs"/>
      <sheetName val="Pro-forma Accounts"/>
      <sheetName val="Pro-Forma contributions"/>
      <sheetName val="EPS Accretion"/>
      <sheetName val="Value Accretion"/>
      <sheetName val="Credit Constraint"/>
      <sheetName val="Value Matrix"/>
      <sheetName val="Valuation LSE"/>
      <sheetName val="DCF"/>
      <sheetName val="Broker Input"/>
      <sheetName val="Shareholder Analysis"/>
      <sheetName val="Broker Recommendations"/>
      <sheetName val="Factset"/>
      <sheetName val="__FDSCACHE__"/>
    </sheetNames>
    <sheetDataSet>
      <sheetData sheetId="0" refreshError="1">
        <row r="7">
          <cell r="D7">
            <v>0.3</v>
          </cell>
        </row>
        <row r="8">
          <cell r="D8">
            <v>0.6</v>
          </cell>
        </row>
        <row r="43">
          <cell r="C43">
            <v>1.4694506057056405</v>
          </cell>
        </row>
        <row r="48">
          <cell r="B48" t="str">
            <v>Deutsche Boerse</v>
          </cell>
          <cell r="E48">
            <v>41.33</v>
          </cell>
          <cell r="F48">
            <v>111.80288</v>
          </cell>
        </row>
        <row r="49">
          <cell r="B49" t="str">
            <v>LSE</v>
          </cell>
          <cell r="E49">
            <v>5.165118879055326</v>
          </cell>
          <cell r="F49">
            <v>254.571</v>
          </cell>
        </row>
        <row r="51">
          <cell r="B51" t="str">
            <v>European Stock Exchanges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"/>
      <sheetName val="Assumptions"/>
      <sheetName val="Value Creation"/>
      <sheetName val="Impact Analysis"/>
      <sheetName val="Synergies"/>
      <sheetName val="Acquiror"/>
      <sheetName val="Target"/>
      <sheetName val="Blue"/>
      <sheetName val="Nordea"/>
    </sheetNames>
    <sheetDataSet>
      <sheetData sheetId="0"/>
      <sheetData sheetId="1"/>
      <sheetData sheetId="2" refreshError="1">
        <row r="52">
          <cell r="H52" t="str">
            <v>Blue</v>
          </cell>
        </row>
        <row r="70">
          <cell r="H70" t="str">
            <v>Northst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Sheet"/>
      <sheetName val="GE Upload"/>
      <sheetName val="GE 2"/>
      <sheetName val="GE3"/>
    </sheetNames>
    <sheetDataSet>
      <sheetData sheetId="0" refreshError="1">
        <row r="90">
          <cell r="AF90">
            <v>22.607435146732076</v>
          </cell>
        </row>
        <row r="91">
          <cell r="AF91">
            <v>2.6912821828844713</v>
          </cell>
        </row>
        <row r="92">
          <cell r="AF92">
            <v>23.091361791686875</v>
          </cell>
        </row>
        <row r="93">
          <cell r="AF93">
            <v>0.8227029968607622</v>
          </cell>
        </row>
        <row r="94">
          <cell r="AF94">
            <v>30.148226548891827</v>
          </cell>
        </row>
        <row r="95">
          <cell r="AF95">
            <v>100</v>
          </cell>
        </row>
        <row r="96">
          <cell r="AF96" t="e">
            <v>#VALUE!</v>
          </cell>
        </row>
        <row r="97">
          <cell r="AF97" t="e">
            <v>#VALUE!</v>
          </cell>
        </row>
        <row r="98">
          <cell r="AF98" t="e">
            <v>#VALUE!</v>
          </cell>
        </row>
        <row r="99">
          <cell r="AF99" t="e">
            <v>#VALUE!</v>
          </cell>
        </row>
        <row r="100">
          <cell r="AF100">
            <v>7.9805527614704026</v>
          </cell>
        </row>
        <row r="101">
          <cell r="AF101">
            <v>-5.1521338492795241</v>
          </cell>
        </row>
        <row r="102">
          <cell r="AF102">
            <v>78.80867390457675</v>
          </cell>
        </row>
        <row r="103">
          <cell r="AF103" t="e">
            <v>#VALUE!</v>
          </cell>
        </row>
        <row r="106">
          <cell r="AF106">
            <v>5.0000000000000266</v>
          </cell>
        </row>
        <row r="107">
          <cell r="AF107">
            <v>5.0000000000000044</v>
          </cell>
        </row>
        <row r="108">
          <cell r="AF108">
            <v>4.2622950819672045</v>
          </cell>
        </row>
        <row r="109">
          <cell r="AF109">
            <v>0</v>
          </cell>
        </row>
        <row r="110">
          <cell r="AF110">
            <v>0</v>
          </cell>
        </row>
        <row r="113">
          <cell r="AF113">
            <v>5.1511825197269774</v>
          </cell>
        </row>
        <row r="114">
          <cell r="AF114">
            <v>14.920428105345913</v>
          </cell>
        </row>
        <row r="115">
          <cell r="AF115">
            <v>3.5400154298349062</v>
          </cell>
        </row>
        <row r="116">
          <cell r="AF116">
            <v>18.460443535180818</v>
          </cell>
        </row>
        <row r="117">
          <cell r="AF117">
            <v>136.11345437819412</v>
          </cell>
        </row>
        <row r="118">
          <cell r="AF118">
            <v>25.364400268674082</v>
          </cell>
        </row>
        <row r="122">
          <cell r="AF122">
            <v>0</v>
          </cell>
        </row>
        <row r="123">
          <cell r="AF123" t="e">
            <v>#DIV/0!</v>
          </cell>
        </row>
        <row r="124">
          <cell r="AF124">
            <v>0</v>
          </cell>
        </row>
        <row r="125">
          <cell r="AF125">
            <v>0</v>
          </cell>
        </row>
        <row r="127">
          <cell r="AF127">
            <v>0.36937076074909309</v>
          </cell>
        </row>
        <row r="128">
          <cell r="AF128">
            <v>2.338887831488075</v>
          </cell>
        </row>
        <row r="129">
          <cell r="AF129">
            <v>7.0886165678690745</v>
          </cell>
        </row>
        <row r="133">
          <cell r="AF133">
            <v>0</v>
          </cell>
        </row>
        <row r="134">
          <cell r="AF134">
            <v>0</v>
          </cell>
        </row>
        <row r="135">
          <cell r="AF135">
            <v>0.82100550836583797</v>
          </cell>
        </row>
        <row r="136">
          <cell r="AF136">
            <v>1.6063151250635961</v>
          </cell>
        </row>
        <row r="137">
          <cell r="AF137">
            <v>0.99948496670623754</v>
          </cell>
        </row>
        <row r="138">
          <cell r="AF138">
            <v>3.5695891668079911</v>
          </cell>
        </row>
        <row r="139">
          <cell r="AF139">
            <v>1.7260183131347688</v>
          </cell>
        </row>
        <row r="140">
          <cell r="AF140">
            <v>1.9178863229977614</v>
          </cell>
        </row>
        <row r="141">
          <cell r="AF141">
            <v>1.1777853387503283</v>
          </cell>
        </row>
        <row r="142">
          <cell r="AF142">
            <v>8.3488686656588679E-2</v>
          </cell>
        </row>
        <row r="143">
          <cell r="AF143">
            <v>0.90651321594193057</v>
          </cell>
        </row>
        <row r="144">
          <cell r="AF144">
            <v>0</v>
          </cell>
        </row>
        <row r="145">
          <cell r="AF145">
            <v>0</v>
          </cell>
        </row>
        <row r="146">
          <cell r="AF146">
            <v>3.2263485722311391</v>
          </cell>
        </row>
        <row r="147">
          <cell r="AF147">
            <v>6.3124211195826643</v>
          </cell>
        </row>
        <row r="148">
          <cell r="AF148">
            <v>3.927728696629214</v>
          </cell>
        </row>
        <row r="149">
          <cell r="AF149">
            <v>14.027602487961477</v>
          </cell>
        </row>
        <row r="150">
          <cell r="AF150">
            <v>6.7828250401284107</v>
          </cell>
        </row>
        <row r="151">
          <cell r="AF151">
            <v>7.5368188603531312</v>
          </cell>
        </row>
        <row r="152">
          <cell r="AF152">
            <v>4.6284050561797745</v>
          </cell>
        </row>
        <row r="153">
          <cell r="AF153">
            <v>0.32808988764044944</v>
          </cell>
        </row>
        <row r="154">
          <cell r="AF154">
            <v>3.5623727126805775</v>
          </cell>
        </row>
        <row r="157">
          <cell r="AF157">
            <v>23</v>
          </cell>
        </row>
        <row r="158">
          <cell r="AF158">
            <v>45</v>
          </cell>
        </row>
        <row r="159">
          <cell r="AF159">
            <v>0</v>
          </cell>
        </row>
        <row r="160">
          <cell r="AF160">
            <v>28.000000000000004</v>
          </cell>
        </row>
        <row r="161">
          <cell r="AF161">
            <v>48.353416387080031</v>
          </cell>
        </row>
        <row r="162">
          <cell r="AF162">
            <v>53.728489004598231</v>
          </cell>
        </row>
        <row r="163">
          <cell r="AF163">
            <v>25</v>
          </cell>
        </row>
        <row r="166">
          <cell r="AF166">
            <v>6.6597766537891809</v>
          </cell>
        </row>
        <row r="167">
          <cell r="AF167">
            <v>4.4119090121160518</v>
          </cell>
        </row>
        <row r="168">
          <cell r="I168">
            <v>1.8055946287878415</v>
          </cell>
          <cell r="J168">
            <v>1.1185034460414527</v>
          </cell>
          <cell r="K168">
            <v>0.71740745810238948</v>
          </cell>
          <cell r="L168">
            <v>1.8242794671457569</v>
          </cell>
          <cell r="M168">
            <v>1.0735857882916042</v>
          </cell>
          <cell r="N168">
            <v>2.9163565163653029</v>
          </cell>
          <cell r="O168">
            <v>0.91251546252509819</v>
          </cell>
          <cell r="P168">
            <v>3.8477186289866956</v>
          </cell>
          <cell r="Q168">
            <v>2.0100415856839895</v>
          </cell>
          <cell r="R168">
            <v>1.8385624823510673</v>
          </cell>
          <cell r="S168">
            <v>3.8512907509781971</v>
          </cell>
          <cell r="T168">
            <v>1.8213091981283018</v>
          </cell>
          <cell r="U168">
            <v>5.6705553919804359</v>
          </cell>
          <cell r="V168">
            <v>1.2923474711172502</v>
          </cell>
          <cell r="W168">
            <v>6.9275411943061167</v>
          </cell>
          <cell r="X168">
            <v>1.494255169232336</v>
          </cell>
          <cell r="Y168">
            <v>1.0416094916883958</v>
          </cell>
          <cell r="Z168">
            <v>2.5358646609207312</v>
          </cell>
          <cell r="AA168">
            <v>0.99269994586236554</v>
          </cell>
          <cell r="AB168">
            <v>3.5285646067830978</v>
          </cell>
          <cell r="AC168">
            <v>1.4671911201666084</v>
          </cell>
          <cell r="AD168">
            <v>5.3442721656919625</v>
          </cell>
          <cell r="AE168">
            <v>6.3853717722546035</v>
          </cell>
          <cell r="AF168">
            <v>7.0470529622764939</v>
          </cell>
        </row>
        <row r="169">
          <cell r="I169">
            <v>1.1131559623857721</v>
          </cell>
          <cell r="J169">
            <v>0.69888119746157418</v>
          </cell>
          <cell r="K169">
            <v>0.44826199254095139</v>
          </cell>
          <cell r="L169">
            <v>1.1398754496605621</v>
          </cell>
          <cell r="M169">
            <v>0.67081502873720911</v>
          </cell>
          <cell r="N169">
            <v>1.822244483551382</v>
          </cell>
          <cell r="O169">
            <v>0.57017249379856416</v>
          </cell>
          <cell r="P169">
            <v>2.4041930424430431</v>
          </cell>
          <cell r="Q169">
            <v>1.3315942932653126</v>
          </cell>
          <cell r="R169">
            <v>1.21799435730445</v>
          </cell>
          <cell r="S169">
            <v>2.5513685001511739</v>
          </cell>
          <cell r="T169">
            <v>1.2065645565606504</v>
          </cell>
          <cell r="U169">
            <v>3.7565785968734255</v>
          </cell>
          <cell r="V169">
            <v>0.85614274337015583</v>
          </cell>
          <cell r="W169">
            <v>4.5892952595601963</v>
          </cell>
          <cell r="X169">
            <v>0.98990074145898377</v>
          </cell>
          <cell r="Y169">
            <v>0.6900360991642237</v>
          </cell>
          <cell r="Z169">
            <v>1.6799368406232071</v>
          </cell>
          <cell r="AA169">
            <v>0.65763494260507815</v>
          </cell>
          <cell r="AB169">
            <v>2.3375717832282858</v>
          </cell>
          <cell r="AC169">
            <v>0.97197159335316885</v>
          </cell>
          <cell r="AD169">
            <v>3.5404254161589681</v>
          </cell>
          <cell r="AE169">
            <v>4.2301237312054347</v>
          </cell>
          <cell r="AF169">
            <v>4.6684683420182136</v>
          </cell>
        </row>
        <row r="170">
          <cell r="AF170">
            <v>1.6</v>
          </cell>
        </row>
        <row r="171">
          <cell r="AF171">
            <v>1.0599536270288175</v>
          </cell>
        </row>
        <row r="172">
          <cell r="AF172">
            <v>12576.4529606793</v>
          </cell>
        </row>
        <row r="173">
          <cell r="AF173">
            <v>8331.5355817683339</v>
          </cell>
        </row>
        <row r="174">
          <cell r="AF174">
            <v>48443.297871941446</v>
          </cell>
        </row>
        <row r="175">
          <cell r="AF175">
            <v>32092.280802876081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I177">
            <v>0</v>
          </cell>
          <cell r="J177">
            <v>15416.949348165366</v>
          </cell>
          <cell r="K177">
            <v>10868.443052741104</v>
          </cell>
          <cell r="L177">
            <v>6493.4855137778532</v>
          </cell>
          <cell r="M177">
            <v>20756.072140288681</v>
          </cell>
          <cell r="N177">
            <v>5001.2172249908808</v>
          </cell>
          <cell r="O177">
            <v>21723.150226854039</v>
          </cell>
          <cell r="P177">
            <v>0</v>
          </cell>
          <cell r="Q177">
            <v>10300.672197398422</v>
          </cell>
          <cell r="R177">
            <v>12078.872332750281</v>
          </cell>
          <cell r="S177">
            <v>5806.8207248736744</v>
          </cell>
          <cell r="T177">
            <v>14247.574297153848</v>
          </cell>
          <cell r="U177">
            <v>4571.2635076187034</v>
          </cell>
          <cell r="V177">
            <v>26249.135129100236</v>
          </cell>
          <cell r="W177">
            <v>0</v>
          </cell>
          <cell r="X177">
            <v>23190.839885815003</v>
          </cell>
          <cell r="Y177">
            <v>31755.979269956046</v>
          </cell>
          <cell r="Z177">
            <v>13769.072035783316</v>
          </cell>
          <cell r="AA177">
            <v>35087.943702187062</v>
          </cell>
          <cell r="AB177">
            <v>10208.043187607296</v>
          </cell>
          <cell r="AC177">
            <v>24227.800703454748</v>
          </cell>
          <cell r="AD177">
            <v>0</v>
          </cell>
          <cell r="AE177">
            <v>0</v>
          </cell>
          <cell r="AF177">
            <v>0</v>
          </cell>
        </row>
        <row r="178">
          <cell r="AF178">
            <v>48443.297871941446</v>
          </cell>
        </row>
        <row r="179">
          <cell r="AF179">
            <v>32092.280802876081</v>
          </cell>
        </row>
        <row r="182">
          <cell r="AF182">
            <v>10.992712710491226</v>
          </cell>
        </row>
        <row r="183">
          <cell r="AF183">
            <v>9.7987084594042919</v>
          </cell>
        </row>
        <row r="184">
          <cell r="AF184">
            <v>6.6666666666666652</v>
          </cell>
        </row>
        <row r="185">
          <cell r="AF185">
            <v>24.024829707910037</v>
          </cell>
        </row>
        <row r="188">
          <cell r="AF188">
            <v>0.657800122260359</v>
          </cell>
        </row>
        <row r="189">
          <cell r="AF189">
            <v>2.5849917736757622</v>
          </cell>
        </row>
        <row r="190">
          <cell r="AF190">
            <v>13.234330371808142</v>
          </cell>
        </row>
        <row r="191">
          <cell r="AF191">
            <v>13.234330371808142</v>
          </cell>
        </row>
        <row r="197">
          <cell r="AF197">
            <v>0</v>
          </cell>
        </row>
        <row r="198">
          <cell r="AF198">
            <v>0</v>
          </cell>
        </row>
        <row r="199">
          <cell r="AF199">
            <v>10050.0758025</v>
          </cell>
        </row>
        <row r="200">
          <cell r="AF200">
            <v>0</v>
          </cell>
        </row>
        <row r="201">
          <cell r="AF201">
            <v>19663.1917875</v>
          </cell>
        </row>
        <row r="202">
          <cell r="AF202">
            <v>12234.874890000001</v>
          </cell>
        </row>
        <row r="203">
          <cell r="AF203">
            <v>1747.8392699999999</v>
          </cell>
        </row>
        <row r="205">
          <cell r="AF205">
            <v>33645.905947499996</v>
          </cell>
        </row>
        <row r="206">
          <cell r="AF206">
            <v>43695.981749999999</v>
          </cell>
        </row>
        <row r="207">
          <cell r="AF207">
            <v>-21128.5</v>
          </cell>
        </row>
        <row r="208">
          <cell r="AF208">
            <v>-2348.6907500000002</v>
          </cell>
        </row>
        <row r="209">
          <cell r="AF209">
            <v>-23477.190750000002</v>
          </cell>
        </row>
        <row r="210">
          <cell r="AF210">
            <v>14417.481749999999</v>
          </cell>
        </row>
        <row r="211">
          <cell r="AF211">
            <v>-1022</v>
          </cell>
        </row>
        <row r="212">
          <cell r="AF212">
            <v>11096.790999999999</v>
          </cell>
        </row>
        <row r="213">
          <cell r="AF213">
            <v>-2824.5416250000003</v>
          </cell>
        </row>
        <row r="214">
          <cell r="AF214">
            <v>25</v>
          </cell>
        </row>
        <row r="215">
          <cell r="AF215">
            <v>-220</v>
          </cell>
        </row>
        <row r="216">
          <cell r="AF216">
            <v>50</v>
          </cell>
        </row>
        <row r="217">
          <cell r="AF217">
            <v>8052.2493749999994</v>
          </cell>
        </row>
        <row r="218">
          <cell r="AF218">
            <v>1333.1399999999999</v>
          </cell>
        </row>
        <row r="219">
          <cell r="AF219">
            <v>1209.087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.278289652618803</v>
          </cell>
          <cell r="K220">
            <v>1.8677050983097434</v>
          </cell>
          <cell r="L220">
            <v>3.1260632609749006</v>
          </cell>
          <cell r="M220">
            <v>1.0023952672692189</v>
          </cell>
          <cell r="N220">
            <v>4.1601449296299657</v>
          </cell>
          <cell r="O220">
            <v>0.8803962359560739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F222">
            <v>0</v>
          </cell>
          <cell r="G222">
            <v>0</v>
          </cell>
          <cell r="H222">
            <v>-139</v>
          </cell>
          <cell r="I222">
            <v>-342</v>
          </cell>
          <cell r="J222">
            <v>1.1185034460414527</v>
          </cell>
          <cell r="K222">
            <v>0.71740745810238948</v>
          </cell>
          <cell r="L222">
            <v>1.8242794671457569</v>
          </cell>
          <cell r="M222">
            <v>1.0735857882916042</v>
          </cell>
          <cell r="N222">
            <v>2.9163565163653029</v>
          </cell>
          <cell r="O222">
            <v>0.91251546252509819</v>
          </cell>
          <cell r="P222">
            <v>-340</v>
          </cell>
          <cell r="Q222">
            <v>-148</v>
          </cell>
          <cell r="R222">
            <v>-127</v>
          </cell>
          <cell r="S222">
            <v>-275</v>
          </cell>
          <cell r="T222">
            <v>-126</v>
          </cell>
          <cell r="U222">
            <v>-401</v>
          </cell>
          <cell r="V222">
            <v>-266</v>
          </cell>
          <cell r="W222">
            <v>-667</v>
          </cell>
          <cell r="X222">
            <v>-328</v>
          </cell>
          <cell r="Y222">
            <v>-121.65</v>
          </cell>
          <cell r="Z222">
            <v>-449.65</v>
          </cell>
          <cell r="AA222">
            <v>-124.43250000000002</v>
          </cell>
          <cell r="AB222">
            <v>-574.08249999999998</v>
          </cell>
          <cell r="AC222">
            <v>-149.21749999999997</v>
          </cell>
          <cell r="AD222">
            <v>-513.30000000000007</v>
          </cell>
          <cell r="AE222">
            <v>-515.71500000000003</v>
          </cell>
          <cell r="AF222">
            <v>-518.25075000000004</v>
          </cell>
        </row>
        <row r="223">
          <cell r="F223">
            <v>0</v>
          </cell>
          <cell r="G223">
            <v>0</v>
          </cell>
          <cell r="H223" t="str">
            <v>na</v>
          </cell>
          <cell r="I223" t="str">
            <v>na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 t="str">
            <v>na</v>
          </cell>
          <cell r="Q223" t="str">
            <v>na</v>
          </cell>
          <cell r="R223" t="str">
            <v>na</v>
          </cell>
          <cell r="S223" t="str">
            <v>na</v>
          </cell>
          <cell r="T223" t="str">
            <v>na</v>
          </cell>
          <cell r="U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  <cell r="Y223" t="str">
            <v>na</v>
          </cell>
          <cell r="Z223" t="str">
            <v>na</v>
          </cell>
          <cell r="AA223" t="str">
            <v>na</v>
          </cell>
          <cell r="AB223" t="str">
            <v>na</v>
          </cell>
          <cell r="AC223" t="str">
            <v>na</v>
          </cell>
          <cell r="AD223" t="str">
            <v>na</v>
          </cell>
          <cell r="AE223" t="str">
            <v>na</v>
          </cell>
          <cell r="AF223" t="str">
            <v>na</v>
          </cell>
        </row>
        <row r="224">
          <cell r="F224">
            <v>0</v>
          </cell>
          <cell r="G224">
            <v>0</v>
          </cell>
          <cell r="H224">
            <v>1257.8100119999999</v>
          </cell>
          <cell r="I224">
            <v>1215.66599999999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214.2260000000001</v>
          </cell>
          <cell r="Q224">
            <v>1175.1000659999997</v>
          </cell>
          <cell r="R224">
            <v>1173.7430850000001</v>
          </cell>
          <cell r="S224">
            <v>1173.6325019999999</v>
          </cell>
          <cell r="T224">
            <v>1208.471358</v>
          </cell>
          <cell r="U224">
            <v>1185.2454540000001</v>
          </cell>
          <cell r="V224">
            <v>1280.6153429999999</v>
          </cell>
          <cell r="W224">
            <v>1209.087</v>
          </cell>
          <cell r="X224">
            <v>1274.2134270000001</v>
          </cell>
          <cell r="Y224">
            <v>1274.2134270000001</v>
          </cell>
          <cell r="Z224">
            <v>1274.2134270000001</v>
          </cell>
          <cell r="AA224">
            <v>1274.2134270000001</v>
          </cell>
          <cell r="AB224">
            <v>1274.2134270000001</v>
          </cell>
          <cell r="AC224">
            <v>1209.087</v>
          </cell>
          <cell r="AD224">
            <v>1209.087</v>
          </cell>
          <cell r="AE224">
            <v>1209.087</v>
          </cell>
          <cell r="AF224">
            <v>1209.087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1573</v>
          </cell>
          <cell r="J225">
            <v>-75</v>
          </cell>
          <cell r="K225">
            <v>-96</v>
          </cell>
          <cell r="L225">
            <v>-171</v>
          </cell>
          <cell r="M225">
            <v>-81</v>
          </cell>
          <cell r="N225">
            <v>-252</v>
          </cell>
          <cell r="O225">
            <v>-88</v>
          </cell>
          <cell r="P225">
            <v>1744</v>
          </cell>
          <cell r="Q225">
            <v>1766</v>
          </cell>
          <cell r="R225">
            <v>1711</v>
          </cell>
          <cell r="S225">
            <v>1711</v>
          </cell>
          <cell r="T225">
            <v>1746</v>
          </cell>
          <cell r="U225">
            <v>1746</v>
          </cell>
          <cell r="V225">
            <v>2452</v>
          </cell>
          <cell r="W225">
            <v>2452</v>
          </cell>
          <cell r="X225">
            <v>2438</v>
          </cell>
          <cell r="Y225">
            <v>2430.0500000000002</v>
          </cell>
          <cell r="Z225">
            <v>2430.0500000000002</v>
          </cell>
          <cell r="AA225">
            <v>2430.0500000000002</v>
          </cell>
          <cell r="AB225">
            <v>2430.0500000000002</v>
          </cell>
          <cell r="AC225">
            <v>2528.6</v>
          </cell>
          <cell r="AD225">
            <v>2524.1999999999998</v>
          </cell>
          <cell r="AE225">
            <v>2691.3250000000003</v>
          </cell>
          <cell r="AF225">
            <v>2866.4512500000001</v>
          </cell>
        </row>
        <row r="226">
          <cell r="F226">
            <v>0</v>
          </cell>
          <cell r="G226">
            <v>0</v>
          </cell>
          <cell r="H226" t="str">
            <v>NA</v>
          </cell>
          <cell r="I226" t="str">
            <v>NA</v>
          </cell>
          <cell r="J226" t="str">
            <v>na</v>
          </cell>
          <cell r="K226" t="str">
            <v>na</v>
          </cell>
          <cell r="L226" t="str">
            <v>na</v>
          </cell>
          <cell r="M226" t="str">
            <v>na</v>
          </cell>
          <cell r="N226" t="str">
            <v>na</v>
          </cell>
          <cell r="O226" t="str">
            <v>na</v>
          </cell>
          <cell r="P226" t="str">
            <v>NA</v>
          </cell>
          <cell r="Q226" t="str">
            <v>NA</v>
          </cell>
          <cell r="R226" t="str">
            <v>NA</v>
          </cell>
          <cell r="S226" t="str">
            <v>NA</v>
          </cell>
          <cell r="T226" t="str">
            <v>NA</v>
          </cell>
          <cell r="U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  <cell r="Y226" t="str">
            <v>NA</v>
          </cell>
          <cell r="Z226" t="str">
            <v>NA</v>
          </cell>
          <cell r="AA226" t="str">
            <v>NA</v>
          </cell>
          <cell r="AB226" t="str">
            <v>NA</v>
          </cell>
          <cell r="AC226" t="str">
            <v>NA</v>
          </cell>
          <cell r="AD226" t="str">
            <v>NA</v>
          </cell>
          <cell r="AE226" t="str">
            <v>NA</v>
          </cell>
          <cell r="AF226" t="str">
            <v>NA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226.639046</v>
          </cell>
          <cell r="K227">
            <v>1226.639046</v>
          </cell>
          <cell r="L227">
            <v>1234.459983</v>
          </cell>
          <cell r="M227">
            <v>1222.072809</v>
          </cell>
          <cell r="N227">
            <v>1222.072809</v>
          </cell>
          <cell r="O227">
            <v>1214.226000000000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F228">
            <v>0</v>
          </cell>
          <cell r="G228">
            <v>0</v>
          </cell>
          <cell r="H228" t="str">
            <v>NA</v>
          </cell>
          <cell r="I228" t="str">
            <v>NA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NA</v>
          </cell>
          <cell r="Q228" t="str">
            <v>NA</v>
          </cell>
          <cell r="R228" t="str">
            <v>NA</v>
          </cell>
          <cell r="S228" t="str">
            <v>NA</v>
          </cell>
          <cell r="T228" t="str">
            <v>NA</v>
          </cell>
          <cell r="U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  <cell r="Y228" t="str">
            <v>NA</v>
          </cell>
          <cell r="Z228" t="str">
            <v>NA</v>
          </cell>
          <cell r="AA228" t="str">
            <v>NA</v>
          </cell>
          <cell r="AB228" t="str">
            <v>NA</v>
          </cell>
          <cell r="AC228" t="str">
            <v>NA</v>
          </cell>
          <cell r="AD228" t="str">
            <v>NA</v>
          </cell>
          <cell r="AE228" t="str">
            <v>NA</v>
          </cell>
          <cell r="AF228" t="str">
            <v>NA</v>
          </cell>
        </row>
        <row r="233">
          <cell r="AF233">
            <v>283435.22025000007</v>
          </cell>
        </row>
        <row r="234">
          <cell r="AF234">
            <v>276686.76262500003</v>
          </cell>
        </row>
        <row r="235">
          <cell r="AF235">
            <v>33741.295875000003</v>
          </cell>
        </row>
        <row r="236">
          <cell r="AF236">
            <v>289502.33287500008</v>
          </cell>
        </row>
        <row r="237">
          <cell r="AF237">
            <v>10314.438749999999</v>
          </cell>
        </row>
        <row r="238">
          <cell r="AF238">
            <v>1253725.6810000001</v>
          </cell>
        </row>
        <row r="239">
          <cell r="AF239">
            <v>1224117.9504999998</v>
          </cell>
        </row>
        <row r="240">
          <cell r="AF240">
            <v>286269.08625000005</v>
          </cell>
        </row>
        <row r="241">
          <cell r="AF241">
            <v>279453.15562500001</v>
          </cell>
        </row>
        <row r="245">
          <cell r="AF245">
            <v>359649.77737500006</v>
          </cell>
        </row>
        <row r="246">
          <cell r="AF246">
            <v>359649.77737500006</v>
          </cell>
        </row>
        <row r="247">
          <cell r="AF247" t="str">
            <v>NA</v>
          </cell>
        </row>
        <row r="248">
          <cell r="AF248" t="str">
            <v>NA</v>
          </cell>
        </row>
        <row r="249">
          <cell r="AF249" t="str">
            <v>NA</v>
          </cell>
        </row>
        <row r="250">
          <cell r="AF250">
            <v>95203.08</v>
          </cell>
        </row>
        <row r="251">
          <cell r="AF251">
            <v>1192938.4197499999</v>
          </cell>
        </row>
        <row r="252">
          <cell r="AF252">
            <v>64581.69812500001</v>
          </cell>
        </row>
        <row r="253">
          <cell r="AF253">
            <v>60843.647912500011</v>
          </cell>
        </row>
        <row r="254">
          <cell r="AF254">
            <v>64581.69812500001</v>
          </cell>
        </row>
        <row r="255">
          <cell r="AF255">
            <v>60843.647912500011</v>
          </cell>
        </row>
        <row r="259">
          <cell r="AF259">
            <v>318000</v>
          </cell>
        </row>
        <row r="260">
          <cell r="AF260">
            <v>311500</v>
          </cell>
        </row>
        <row r="261">
          <cell r="AF261">
            <v>47446.961374999999</v>
          </cell>
        </row>
        <row r="262">
          <cell r="AF262">
            <v>11257.249066875003</v>
          </cell>
        </row>
        <row r="263">
          <cell r="AF263">
            <v>58704.210441875002</v>
          </cell>
        </row>
        <row r="266">
          <cell r="AF266">
            <v>0</v>
          </cell>
        </row>
        <row r="267">
          <cell r="AF267">
            <v>0</v>
          </cell>
        </row>
        <row r="268">
          <cell r="AF268">
            <v>0</v>
          </cell>
        </row>
        <row r="273">
          <cell r="AF273">
            <v>0</v>
          </cell>
        </row>
        <row r="274">
          <cell r="AF274">
            <v>0</v>
          </cell>
        </row>
        <row r="275">
          <cell r="AF275">
            <v>6657.883936734017</v>
          </cell>
        </row>
        <row r="276">
          <cell r="AF276">
            <v>0</v>
          </cell>
        </row>
        <row r="277">
          <cell r="AF277">
            <v>13026.294658827426</v>
          </cell>
        </row>
        <row r="278">
          <cell r="AF278">
            <v>8105.2500099370654</v>
          </cell>
        </row>
        <row r="279">
          <cell r="AF279">
            <v>1157.8928585624378</v>
          </cell>
        </row>
        <row r="281">
          <cell r="AF281">
            <v>22289.437527326925</v>
          </cell>
        </row>
        <row r="282">
          <cell r="AF282">
            <v>28947.321464060948</v>
          </cell>
        </row>
        <row r="283">
          <cell r="AF283">
            <v>-13997.018880423981</v>
          </cell>
        </row>
        <row r="284">
          <cell r="AF284">
            <v>-1555.9395495197086</v>
          </cell>
        </row>
        <row r="285">
          <cell r="AF285">
            <v>-15552.95842994369</v>
          </cell>
        </row>
        <row r="286">
          <cell r="AF286">
            <v>9551.1637959589261</v>
          </cell>
        </row>
        <row r="287">
          <cell r="AF287">
            <v>-677.04537926465719</v>
          </cell>
        </row>
        <row r="288">
          <cell r="AF288">
            <v>7351.3024180192106</v>
          </cell>
        </row>
        <row r="289">
          <cell r="AF289">
            <v>-1871.1769625703878</v>
          </cell>
        </row>
        <row r="290">
          <cell r="AF290">
            <v>25</v>
          </cell>
        </row>
        <row r="291">
          <cell r="AF291">
            <v>-145.74362371646239</v>
          </cell>
        </row>
        <row r="292">
          <cell r="AF292">
            <v>33.123550844650545</v>
          </cell>
        </row>
        <row r="293">
          <cell r="AF293">
            <v>5334.3818317323612</v>
          </cell>
        </row>
        <row r="294">
          <cell r="AF294">
            <v>1333.1399999999999</v>
          </cell>
        </row>
        <row r="295">
          <cell r="AF295">
            <v>1209.087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e">
            <v>#NAME?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F298">
            <v>0</v>
          </cell>
          <cell r="G298">
            <v>0</v>
          </cell>
          <cell r="H298">
            <v>-85.694029160630066</v>
          </cell>
          <cell r="I298">
            <v>-210.84430196356465</v>
          </cell>
          <cell r="J298">
            <v>-75</v>
          </cell>
          <cell r="K298">
            <v>-96</v>
          </cell>
          <cell r="L298">
            <v>-171</v>
          </cell>
          <cell r="M298">
            <v>-81</v>
          </cell>
          <cell r="N298">
            <v>-252</v>
          </cell>
          <cell r="O298">
            <v>-88</v>
          </cell>
          <cell r="P298">
            <v>-212.44423338873546</v>
          </cell>
          <cell r="Q298">
            <v>-98.045710500165612</v>
          </cell>
          <cell r="R298">
            <v>-84.133819145412389</v>
          </cell>
          <cell r="S298">
            <v>-182.17952964557801</v>
          </cell>
          <cell r="T298">
            <v>-83.471348128519381</v>
          </cell>
          <cell r="U298">
            <v>-265.65087777409735</v>
          </cell>
          <cell r="V298">
            <v>-266</v>
          </cell>
          <cell r="W298">
            <v>-441.86816826763828</v>
          </cell>
          <cell r="X298">
            <v>-328</v>
          </cell>
          <cell r="Y298">
            <v>-121.65</v>
          </cell>
          <cell r="Z298">
            <v>-449.65</v>
          </cell>
          <cell r="AA298">
            <v>-124.43250000000002</v>
          </cell>
          <cell r="AB298">
            <v>-574.08249999999998</v>
          </cell>
          <cell r="AC298">
            <v>-149.21749999999997</v>
          </cell>
          <cell r="AD298">
            <v>-340.04637297118256</v>
          </cell>
          <cell r="AE298">
            <v>-341.64624047697913</v>
          </cell>
          <cell r="AF298">
            <v>-343.32610135806561</v>
          </cell>
        </row>
        <row r="299">
          <cell r="F299">
            <v>0</v>
          </cell>
          <cell r="G299">
            <v>0</v>
          </cell>
          <cell r="H299" t="e">
            <v>#VALUE!</v>
          </cell>
          <cell r="I299" t="e">
            <v>#VALUE!</v>
          </cell>
          <cell r="J299" t="str">
            <v>na</v>
          </cell>
          <cell r="K299" t="str">
            <v>na</v>
          </cell>
          <cell r="L299" t="str">
            <v>na</v>
          </cell>
          <cell r="M299" t="str">
            <v>na</v>
          </cell>
          <cell r="N299" t="str">
            <v>na</v>
          </cell>
          <cell r="O299" t="str">
            <v>na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 t="e">
            <v>#VALUE!</v>
          </cell>
          <cell r="V299" t="str">
            <v>na</v>
          </cell>
          <cell r="W299" t="e">
            <v>#VALUE!</v>
          </cell>
          <cell r="X299" t="str">
            <v>na</v>
          </cell>
          <cell r="Y299" t="str">
            <v>na</v>
          </cell>
          <cell r="Z299" t="str">
            <v>na</v>
          </cell>
          <cell r="AA299" t="str">
            <v>na</v>
          </cell>
          <cell r="AB299" t="str">
            <v>na</v>
          </cell>
          <cell r="AC299" t="str">
            <v>na</v>
          </cell>
          <cell r="AD299" t="e">
            <v>#VALUE!</v>
          </cell>
          <cell r="AE299" t="e">
            <v>#VALUE!</v>
          </cell>
          <cell r="AF299" t="e">
            <v>#VALUE!</v>
          </cell>
        </row>
        <row r="300">
          <cell r="F300">
            <v>0</v>
          </cell>
          <cell r="G300">
            <v>0</v>
          </cell>
          <cell r="H300">
            <v>775.44466076878018</v>
          </cell>
          <cell r="I300">
            <v>749.46271693227709</v>
          </cell>
          <cell r="J300">
            <v>1226.639046</v>
          </cell>
          <cell r="K300">
            <v>1226.639046</v>
          </cell>
          <cell r="L300">
            <v>1234.459983</v>
          </cell>
          <cell r="M300">
            <v>1222.072809</v>
          </cell>
          <cell r="N300">
            <v>1222.072809</v>
          </cell>
          <cell r="O300">
            <v>1214.2260000000001</v>
          </cell>
          <cell r="P300">
            <v>758.69209332550213</v>
          </cell>
          <cell r="Q300">
            <v>778.46973567406405</v>
          </cell>
          <cell r="R300">
            <v>777.57077509108979</v>
          </cell>
          <cell r="S300">
            <v>777.49751705862866</v>
          </cell>
          <cell r="T300">
            <v>800.57724942033781</v>
          </cell>
          <cell r="U300">
            <v>785.19076117919849</v>
          </cell>
          <cell r="V300">
            <v>1280.6153429999999</v>
          </cell>
          <cell r="W300">
            <v>800.9850944021199</v>
          </cell>
          <cell r="X300">
            <v>1274.2134270000001</v>
          </cell>
          <cell r="Y300">
            <v>1274.2134270000001</v>
          </cell>
          <cell r="Z300">
            <v>1274.2134270000001</v>
          </cell>
          <cell r="AA300">
            <v>1274.2134270000001</v>
          </cell>
          <cell r="AB300">
            <v>1274.2134270000001</v>
          </cell>
          <cell r="AC300">
            <v>1209.087</v>
          </cell>
          <cell r="AD300">
            <v>800.9850944021199</v>
          </cell>
          <cell r="AE300">
            <v>800.9850944021199</v>
          </cell>
          <cell r="AF300">
            <v>800.9850944021199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969.7604882710151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089.7139500881019</v>
          </cell>
          <cell r="Q301">
            <v>1169.9238158330572</v>
          </cell>
          <cell r="R301">
            <v>1133.4879099039417</v>
          </cell>
          <cell r="S301">
            <v>1133.4879099039417</v>
          </cell>
          <cell r="T301">
            <v>1156.6743954951971</v>
          </cell>
          <cell r="U301">
            <v>1156.6743954951971</v>
          </cell>
          <cell r="V301">
            <v>2452</v>
          </cell>
          <cell r="W301">
            <v>1624.3789334216629</v>
          </cell>
          <cell r="X301">
            <v>2438</v>
          </cell>
          <cell r="Y301">
            <v>2430.0500000000002</v>
          </cell>
          <cell r="Z301">
            <v>2430.0500000000002</v>
          </cell>
          <cell r="AA301">
            <v>2430.0500000000002</v>
          </cell>
          <cell r="AB301">
            <v>2430.0500000000002</v>
          </cell>
          <cell r="AC301">
            <v>2528.6</v>
          </cell>
          <cell r="AD301">
            <v>1672.209340841338</v>
          </cell>
          <cell r="AE301">
            <v>1782.9248095395828</v>
          </cell>
          <cell r="AF301">
            <v>1898.9408744617424</v>
          </cell>
        </row>
        <row r="302">
          <cell r="F302">
            <v>0</v>
          </cell>
          <cell r="G302">
            <v>0</v>
          </cell>
          <cell r="H302" t="e">
            <v>#VALUE!</v>
          </cell>
          <cell r="I302" t="e">
            <v>#VALUE!</v>
          </cell>
          <cell r="J302" t="str">
            <v>NA</v>
          </cell>
          <cell r="K302" t="str">
            <v>NA</v>
          </cell>
          <cell r="L302" t="str">
            <v>NA</v>
          </cell>
          <cell r="M302" t="str">
            <v>NA</v>
          </cell>
          <cell r="N302" t="str">
            <v>NA</v>
          </cell>
          <cell r="O302" t="str">
            <v>NA</v>
          </cell>
          <cell r="P302" t="e">
            <v>#VALUE!</v>
          </cell>
          <cell r="Q302" t="e">
            <v>#VALUE!</v>
          </cell>
          <cell r="R302" t="e">
            <v>#VALUE!</v>
          </cell>
          <cell r="S302" t="e">
            <v>#VALUE!</v>
          </cell>
          <cell r="T302" t="e">
            <v>#VALUE!</v>
          </cell>
          <cell r="U302" t="e">
            <v>#VALUE!</v>
          </cell>
          <cell r="V302" t="str">
            <v>NA</v>
          </cell>
          <cell r="W302" t="e">
            <v>#VALUE!</v>
          </cell>
          <cell r="X302" t="str">
            <v>NA</v>
          </cell>
          <cell r="Y302" t="str">
            <v>NA</v>
          </cell>
          <cell r="Z302" t="str">
            <v>NA</v>
          </cell>
          <cell r="AA302" t="str">
            <v>NA</v>
          </cell>
          <cell r="AB302" t="str">
            <v>NA</v>
          </cell>
          <cell r="AC302" t="str">
            <v>NA</v>
          </cell>
          <cell r="AD302" t="e">
            <v>#VALUE!</v>
          </cell>
          <cell r="AE302" t="e">
            <v>#VALUE!</v>
          </cell>
          <cell r="AF302" t="e">
            <v>#VALUE!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F304">
            <v>0</v>
          </cell>
          <cell r="G304">
            <v>0</v>
          </cell>
          <cell r="H304" t="e">
            <v>#VALUE!</v>
          </cell>
          <cell r="I304" t="e">
            <v>#VALUE!</v>
          </cell>
          <cell r="J304" t="str">
            <v>NA</v>
          </cell>
          <cell r="K304" t="str">
            <v>NA</v>
          </cell>
          <cell r="L304" t="str">
            <v>NA</v>
          </cell>
          <cell r="M304" t="str">
            <v>NA</v>
          </cell>
          <cell r="N304" t="str">
            <v>NA</v>
          </cell>
          <cell r="O304" t="str">
            <v>NA</v>
          </cell>
          <cell r="P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str">
            <v>NA</v>
          </cell>
          <cell r="W304" t="e">
            <v>#VALUE!</v>
          </cell>
          <cell r="X304" t="str">
            <v>NA</v>
          </cell>
          <cell r="Y304" t="str">
            <v>NA</v>
          </cell>
          <cell r="Z304" t="str">
            <v>NA</v>
          </cell>
          <cell r="AA304" t="str">
            <v>NA</v>
          </cell>
          <cell r="AB304" t="str">
            <v>NA</v>
          </cell>
          <cell r="AC304" t="str">
            <v>NA</v>
          </cell>
          <cell r="AD304" t="e">
            <v>#VALUE!</v>
          </cell>
          <cell r="AE304" t="e">
            <v>#VALUE!</v>
          </cell>
          <cell r="AF304" t="e">
            <v>#VALUE!</v>
          </cell>
        </row>
        <row r="309">
          <cell r="AF309">
            <v>187767.61858231208</v>
          </cell>
        </row>
        <row r="310">
          <cell r="AF310">
            <v>183296.9609970189</v>
          </cell>
        </row>
        <row r="311">
          <cell r="AF311">
            <v>22352.630589599208</v>
          </cell>
        </row>
        <row r="312">
          <cell r="AF312">
            <v>191786.90485260024</v>
          </cell>
        </row>
        <row r="313">
          <cell r="AF313">
            <v>6833.0167273931756</v>
          </cell>
        </row>
        <row r="314">
          <cell r="AF314">
            <v>830556.92679695273</v>
          </cell>
        </row>
        <row r="315">
          <cell r="AF315">
            <v>810942.66346472327</v>
          </cell>
        </row>
        <row r="316">
          <cell r="AF316">
            <v>189644.97267307059</v>
          </cell>
        </row>
        <row r="317">
          <cell r="AF317">
            <v>185129.61618085459</v>
          </cell>
        </row>
        <row r="321">
          <cell r="AF321">
            <v>238257.55374296129</v>
          </cell>
        </row>
        <row r="322">
          <cell r="AF322">
            <v>238257.55374296129</v>
          </cell>
        </row>
        <row r="323">
          <cell r="AF323" t="e">
            <v>#VALUE!</v>
          </cell>
        </row>
        <row r="324">
          <cell r="AF324" t="e">
            <v>#VALUE!</v>
          </cell>
        </row>
        <row r="325">
          <cell r="AF325" t="e">
            <v>#VALUE!</v>
          </cell>
        </row>
        <row r="326">
          <cell r="AF326">
            <v>63069.281218946671</v>
          </cell>
        </row>
        <row r="327">
          <cell r="AF327">
            <v>790287.12802252395</v>
          </cell>
        </row>
        <row r="328">
          <cell r="AF328">
            <v>42783.503229546215</v>
          </cell>
        </row>
        <row r="329">
          <cell r="AF329">
            <v>40307.1533040742</v>
          </cell>
        </row>
        <row r="330">
          <cell r="AF330">
            <v>42783.503229546215</v>
          </cell>
        </row>
        <row r="331">
          <cell r="AF331">
            <v>40307.1533040742</v>
          </cell>
        </row>
        <row r="335">
          <cell r="AF335">
            <v>210665.78337197748</v>
          </cell>
        </row>
        <row r="336">
          <cell r="AF336">
            <v>206359.72176217291</v>
          </cell>
        </row>
        <row r="337">
          <cell r="AF337">
            <v>31432.236750579661</v>
          </cell>
        </row>
        <row r="338">
          <cell r="AF338">
            <v>7457.6012367505818</v>
          </cell>
        </row>
        <row r="339">
          <cell r="AF339">
            <v>38889.83798733024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9">
          <cell r="AF349">
            <v>0.66247101689301091</v>
          </cell>
        </row>
        <row r="350">
          <cell r="AF350">
            <v>0.6624710168930109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og"/>
      <sheetName val="Residential Assets"/>
      <sheetName val="Commercial LbyL"/>
      <sheetName val="Appendix"/>
      <sheetName val="Data_Assets"/>
      <sheetName val="Data_Liabilities"/>
      <sheetName val="Data_Glossary"/>
    </sheetNames>
    <sheetDataSet>
      <sheetData sheetId="0"/>
      <sheetData sheetId="1">
        <row r="2">
          <cell r="R2" t="str">
            <v>UniCredit Bank Czech Republic - Mortgage Covered Bonds</v>
          </cell>
          <cell r="AC2">
            <v>0.50751948890858944</v>
          </cell>
        </row>
        <row r="3">
          <cell r="R3" t="str">
            <v>Czech Republic</v>
          </cell>
        </row>
        <row r="4">
          <cell r="R4" t="str">
            <v>Lenhard, Martin - +49 (69) 7073-0743 - Martin.Lenhard@moodys.com</v>
          </cell>
          <cell r="AC4">
            <v>5.87462725159167E-2</v>
          </cell>
        </row>
        <row r="5">
          <cell r="AC5">
            <v>3.6564461692988257E-2</v>
          </cell>
        </row>
        <row r="6">
          <cell r="R6">
            <v>41639</v>
          </cell>
        </row>
        <row r="7">
          <cell r="R7">
            <v>41436</v>
          </cell>
        </row>
        <row r="8">
          <cell r="R8" t="str">
            <v>CZK (Czech Rep.)</v>
          </cell>
        </row>
        <row r="9">
          <cell r="R9">
            <v>31679659539.25</v>
          </cell>
        </row>
        <row r="10">
          <cell r="R10">
            <v>65187672527.860001</v>
          </cell>
        </row>
        <row r="11">
          <cell r="R11" t="str">
            <v>UniCredit Bank Czech Republic a.s.</v>
          </cell>
        </row>
        <row r="12">
          <cell r="R12" t="str">
            <v>Unpublished</v>
          </cell>
        </row>
        <row r="14">
          <cell r="R14" t="str">
            <v>Unpublished</v>
          </cell>
        </row>
        <row r="15">
          <cell r="R15" t="str">
            <v>UniCredit SpA</v>
          </cell>
        </row>
        <row r="16">
          <cell r="R16" t="str">
            <v>Baa2</v>
          </cell>
        </row>
        <row r="17">
          <cell r="R17" t="str">
            <v>Stable</v>
          </cell>
        </row>
        <row r="18">
          <cell r="R18" t="str">
            <v>ba1</v>
          </cell>
        </row>
        <row r="19">
          <cell r="R19" t="str">
            <v>Commercial</v>
          </cell>
        </row>
        <row r="21">
          <cell r="R21" t="str">
            <v>A3</v>
          </cell>
        </row>
        <row r="23">
          <cell r="R23" t="str">
            <v>UniCredit Bank Czech Republic a.s.</v>
          </cell>
        </row>
        <row r="24">
          <cell r="R24" t="str">
            <v>Unpublished</v>
          </cell>
        </row>
        <row r="25">
          <cell r="R25" t="str">
            <v>Unpublished</v>
          </cell>
        </row>
        <row r="26">
          <cell r="R26" t="str">
            <v>SUR + 1 notch</v>
          </cell>
        </row>
        <row r="27">
          <cell r="R27" t="str">
            <v>5-10%</v>
          </cell>
        </row>
        <row r="28">
          <cell r="R28" t="str">
            <v>Yes</v>
          </cell>
        </row>
        <row r="29">
          <cell r="R29" t="str">
            <v>SUR</v>
          </cell>
        </row>
        <row r="30">
          <cell r="R30">
            <v>0.34399999999999997</v>
          </cell>
        </row>
        <row r="31">
          <cell r="T31">
            <v>0</v>
          </cell>
        </row>
        <row r="32">
          <cell r="R32">
            <v>0.23047999999999999</v>
          </cell>
        </row>
        <row r="33">
          <cell r="R33">
            <v>0.30735786938376303</v>
          </cell>
        </row>
        <row r="36">
          <cell r="R36" t="str">
            <v>Eligible only</v>
          </cell>
        </row>
        <row r="37">
          <cell r="R37" t="str">
            <v>Nominal only</v>
          </cell>
        </row>
        <row r="38">
          <cell r="R38" t="str">
            <v>n/a</v>
          </cell>
        </row>
        <row r="40">
          <cell r="R40">
            <v>0</v>
          </cell>
        </row>
        <row r="41">
          <cell r="R41">
            <v>1.0577137973056401</v>
          </cell>
        </row>
        <row r="42">
          <cell r="R42">
            <v>1.4999999999999999E-2</v>
          </cell>
        </row>
        <row r="43">
          <cell r="R43">
            <v>0.34499999999999997</v>
          </cell>
        </row>
        <row r="46">
          <cell r="R46" t="str">
            <v>Very Improbable</v>
          </cell>
        </row>
        <row r="47">
          <cell r="R47" t="str">
            <v>Unpublished</v>
          </cell>
        </row>
        <row r="48">
          <cell r="R48" t="b">
            <v>0</v>
          </cell>
        </row>
        <row r="50">
          <cell r="R50" t="str">
            <v>No</v>
          </cell>
        </row>
        <row r="51">
          <cell r="R51" t="str">
            <v>No</v>
          </cell>
        </row>
        <row r="52">
          <cell r="R52" t="str">
            <v>Yes</v>
          </cell>
        </row>
        <row r="53">
          <cell r="R53" t="str">
            <v>Czech Republic</v>
          </cell>
        </row>
        <row r="55">
          <cell r="R55">
            <v>0.35556323402839196</v>
          </cell>
        </row>
        <row r="56">
          <cell r="R56">
            <v>0.62053880899254998</v>
          </cell>
        </row>
        <row r="58">
          <cell r="R58">
            <v>6.5256879159999999</v>
          </cell>
        </row>
        <row r="59">
          <cell r="R59" t="str">
            <v>No</v>
          </cell>
        </row>
        <row r="60">
          <cell r="R60" t="str">
            <v>No</v>
          </cell>
        </row>
        <row r="61">
          <cell r="R61" t="str">
            <v>No</v>
          </cell>
        </row>
        <row r="62">
          <cell r="R62" t="str">
            <v>No</v>
          </cell>
        </row>
        <row r="63">
          <cell r="R63">
            <v>4.1282770697264964E-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ogramme data"/>
      <sheetName val="Ratings analysis"/>
      <sheetName val="series data"/>
      <sheetName val="EUCRmmccormickShow All COVRD FI"/>
      <sheetName val="2015ytd"/>
      <sheetName val="Jan trends"/>
      <sheetName val="parameters"/>
      <sheetName val="Redemptions"/>
      <sheetName val="redemption profile"/>
      <sheetName val="Ratings"/>
      <sheetName val="Coverage"/>
      <sheetName val="Stats pies"/>
      <sheetName val="tenors"/>
      <sheetName val="issuance pie"/>
      <sheetName val="issuance bars"/>
      <sheetName val="tenor donut"/>
      <sheetName val="EUR cumulative issuance"/>
      <sheetName val="global cumulative issuance"/>
      <sheetName val="orderbook analysis"/>
      <sheetName val="Deal list for pitch"/>
      <sheetName val="Deals for pitch 2"/>
      <sheetName val="for nordics"/>
    </sheetNames>
    <sheetDataSet>
      <sheetData sheetId="0"/>
      <sheetData sheetId="1">
        <row r="1">
          <cell r="B1" t="str">
            <v>NAME</v>
          </cell>
          <cell r="H1" t="str">
            <v>DS001</v>
          </cell>
          <cell r="M1" t="str">
            <v>RTG_MOODY</v>
          </cell>
          <cell r="N1" t="str">
            <v>RTG_SP</v>
          </cell>
          <cell r="O1" t="str">
            <v>RTG_FITCH</v>
          </cell>
          <cell r="P1" t="str">
            <v>RTG_DBRS</v>
          </cell>
        </row>
        <row r="2">
          <cell r="A2" t="str">
            <v>Prog No</v>
          </cell>
          <cell r="B2" t="str">
            <v>Programme Name</v>
          </cell>
          <cell r="C2" t="str">
            <v>Issuer Name</v>
          </cell>
          <cell r="H2" t="str">
            <v>Bberg ticker</v>
          </cell>
          <cell r="I2" t="str">
            <v>Country</v>
          </cell>
          <cell r="K2" t="str">
            <v>Collateral 1</v>
          </cell>
          <cell r="L2" t="str">
            <v>Collateral 2</v>
          </cell>
          <cell r="M2" t="str">
            <v>Current Mdy</v>
          </cell>
          <cell r="N2" t="str">
            <v>Current S&amp;P</v>
          </cell>
          <cell r="O2" t="str">
            <v>Current Fitch</v>
          </cell>
          <cell r="P2" t="str">
            <v>Current DBRS</v>
          </cell>
          <cell r="T2" t="str">
            <v>RAnum</v>
          </cell>
          <cell r="U2" t="str">
            <v>Agencies</v>
          </cell>
        </row>
        <row r="3">
          <cell r="A3" t="str">
            <v>DE1</v>
          </cell>
          <cell r="B3" t="str">
            <v>Aareal Bank</v>
          </cell>
          <cell r="C3" t="str">
            <v>Aareal Bank</v>
          </cell>
          <cell r="H3" t="str">
            <v>AARB</v>
          </cell>
          <cell r="I3" t="str">
            <v>Germany</v>
          </cell>
          <cell r="K3" t="str">
            <v>Mortgages</v>
          </cell>
          <cell r="L3" t="str">
            <v>Mixed Mtge</v>
          </cell>
          <cell r="M3" t="str">
            <v xml:space="preserve"> </v>
          </cell>
          <cell r="N3" t="str">
            <v xml:space="preserve"> </v>
          </cell>
          <cell r="O3" t="str">
            <v>AAA</v>
          </cell>
          <cell r="P3" t="str">
            <v xml:space="preserve"> </v>
          </cell>
          <cell r="T3">
            <v>1</v>
          </cell>
          <cell r="U3" t="str">
            <v>Fitch only</v>
          </cell>
        </row>
        <row r="4">
          <cell r="A4" t="str">
            <v>NL3</v>
          </cell>
          <cell r="B4" t="str">
            <v>ABN AMRO</v>
          </cell>
          <cell r="C4" t="str">
            <v>ABN AMRO</v>
          </cell>
          <cell r="H4" t="str">
            <v>ABNANV</v>
          </cell>
          <cell r="I4" t="str">
            <v>Netherlands</v>
          </cell>
          <cell r="K4" t="str">
            <v>Mortgages</v>
          </cell>
          <cell r="L4" t="str">
            <v>Residential</v>
          </cell>
          <cell r="M4" t="str">
            <v>Aaa</v>
          </cell>
          <cell r="N4" t="str">
            <v>AAA</v>
          </cell>
          <cell r="O4" t="str">
            <v>AAA</v>
          </cell>
          <cell r="P4" t="str">
            <v xml:space="preserve"> </v>
          </cell>
          <cell r="T4">
            <v>3</v>
          </cell>
          <cell r="U4" t="str">
            <v>All three</v>
          </cell>
        </row>
        <row r="5">
          <cell r="A5" t="str">
            <v>IE6</v>
          </cell>
          <cell r="B5" t="str">
            <v>AIB MORTGAGE BANK</v>
          </cell>
          <cell r="C5" t="str">
            <v>AIB</v>
          </cell>
          <cell r="H5" t="str">
            <v>AIB</v>
          </cell>
          <cell r="I5" t="str">
            <v>Ireland</v>
          </cell>
          <cell r="K5" t="str">
            <v>Mortgages</v>
          </cell>
          <cell r="L5" t="str">
            <v>Residential</v>
          </cell>
          <cell r="M5" t="str">
            <v>A3 /*+</v>
          </cell>
          <cell r="N5" t="str">
            <v>A+</v>
          </cell>
          <cell r="O5" t="str">
            <v>A</v>
          </cell>
          <cell r="P5" t="str">
            <v xml:space="preserve"> </v>
          </cell>
          <cell r="T5">
            <v>3</v>
          </cell>
          <cell r="U5" t="str">
            <v>All three</v>
          </cell>
        </row>
        <row r="6">
          <cell r="A6" t="str">
            <v>FI7</v>
          </cell>
          <cell r="B6" t="str">
            <v>Aktia</v>
          </cell>
          <cell r="C6" t="str">
            <v>Aktia</v>
          </cell>
          <cell r="H6" t="str">
            <v>AKTIA</v>
          </cell>
          <cell r="I6" t="str">
            <v>Finland</v>
          </cell>
          <cell r="K6" t="str">
            <v>Mortgages</v>
          </cell>
          <cell r="L6" t="str">
            <v>Resi with Multifamily</v>
          </cell>
          <cell r="M6" t="str">
            <v>Aaa</v>
          </cell>
          <cell r="N6" t="str">
            <v xml:space="preserve"> </v>
          </cell>
          <cell r="O6" t="str">
            <v xml:space="preserve"> </v>
          </cell>
          <cell r="P6" t="str">
            <v xml:space="preserve"> </v>
          </cell>
          <cell r="T6">
            <v>1</v>
          </cell>
          <cell r="U6" t="str">
            <v>Moody's only</v>
          </cell>
        </row>
        <row r="7">
          <cell r="A7" t="str">
            <v>FI8</v>
          </cell>
          <cell r="B7" t="str">
            <v>Aktia (legacy programme)</v>
          </cell>
          <cell r="C7" t="str">
            <v>Aktia</v>
          </cell>
          <cell r="H7" t="str">
            <v>AKTIA</v>
          </cell>
          <cell r="I7" t="str">
            <v>Finland</v>
          </cell>
          <cell r="K7" t="str">
            <v>Mortgages</v>
          </cell>
          <cell r="L7" t="str">
            <v>Resi with Multifamily</v>
          </cell>
          <cell r="M7" t="str">
            <v>Aa2 /*+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>
            <v>1</v>
          </cell>
          <cell r="U7" t="str">
            <v>Moody's only</v>
          </cell>
        </row>
        <row r="8">
          <cell r="A8" t="str">
            <v>AU9</v>
          </cell>
          <cell r="B8" t="str">
            <v>ANZ Bank</v>
          </cell>
          <cell r="C8" t="str">
            <v>ANZ</v>
          </cell>
          <cell r="H8" t="str">
            <v>ANZ</v>
          </cell>
          <cell r="I8" t="str">
            <v>Australia</v>
          </cell>
          <cell r="K8" t="str">
            <v>Mortgages</v>
          </cell>
          <cell r="L8" t="str">
            <v>Residential</v>
          </cell>
          <cell r="M8" t="str">
            <v>Aaa</v>
          </cell>
          <cell r="N8" t="str">
            <v xml:space="preserve"> </v>
          </cell>
          <cell r="O8" t="str">
            <v>AAA</v>
          </cell>
          <cell r="P8" t="str">
            <v xml:space="preserve"> </v>
          </cell>
          <cell r="T8">
            <v>2</v>
          </cell>
          <cell r="U8" t="str">
            <v>Moody's &amp; Fitch</v>
          </cell>
        </row>
        <row r="9">
          <cell r="A9" t="str">
            <v>NZ10</v>
          </cell>
          <cell r="B9" t="str">
            <v>ANZ New Zealand</v>
          </cell>
          <cell r="C9" t="str">
            <v>ANZ New Zealand</v>
          </cell>
          <cell r="H9" t="str">
            <v>ANZNZ</v>
          </cell>
          <cell r="I9" t="str">
            <v>New Zealand</v>
          </cell>
          <cell r="K9" t="str">
            <v>Mortgages</v>
          </cell>
          <cell r="L9" t="str">
            <v>Residential</v>
          </cell>
          <cell r="M9" t="str">
            <v>Aaa</v>
          </cell>
          <cell r="N9" t="str">
            <v xml:space="preserve"> </v>
          </cell>
          <cell r="O9" t="str">
            <v>AAA</v>
          </cell>
          <cell r="P9" t="str">
            <v xml:space="preserve"> </v>
          </cell>
          <cell r="T9">
            <v>2</v>
          </cell>
          <cell r="U9" t="str">
            <v>Moody's &amp; Fitch</v>
          </cell>
        </row>
        <row r="10">
          <cell r="A10" t="str">
            <v>NZ11</v>
          </cell>
          <cell r="B10" t="str">
            <v>ASB Bank</v>
          </cell>
          <cell r="C10" t="str">
            <v>ASB</v>
          </cell>
          <cell r="H10" t="str">
            <v>ASBBNK</v>
          </cell>
          <cell r="I10" t="str">
            <v>New Zealand</v>
          </cell>
          <cell r="K10" t="str">
            <v>Mortgages</v>
          </cell>
          <cell r="L10" t="str">
            <v>Residential</v>
          </cell>
          <cell r="M10" t="str">
            <v>Aaa</v>
          </cell>
          <cell r="N10" t="str">
            <v xml:space="preserve"> </v>
          </cell>
          <cell r="O10" t="str">
            <v>AAA</v>
          </cell>
          <cell r="P10" t="str">
            <v xml:space="preserve"> </v>
          </cell>
          <cell r="T10">
            <v>2</v>
          </cell>
          <cell r="U10" t="str">
            <v>Moody's &amp; Fitch</v>
          </cell>
        </row>
        <row r="11">
          <cell r="A11" t="str">
            <v>FR12</v>
          </cell>
          <cell r="B11" t="str">
            <v>AXA</v>
          </cell>
          <cell r="C11" t="str">
            <v>AXA</v>
          </cell>
          <cell r="H11" t="str">
            <v>AXASA</v>
          </cell>
          <cell r="I11" t="str">
            <v>France</v>
          </cell>
          <cell r="K11" t="str">
            <v>Mortgages</v>
          </cell>
          <cell r="L11" t="str">
            <v>Residential</v>
          </cell>
          <cell r="M11" t="str">
            <v>Aaa</v>
          </cell>
          <cell r="N11" t="str">
            <v xml:space="preserve"> </v>
          </cell>
          <cell r="O11" t="str">
            <v>AAA</v>
          </cell>
          <cell r="P11" t="str">
            <v xml:space="preserve"> </v>
          </cell>
          <cell r="T11">
            <v>2</v>
          </cell>
          <cell r="U11" t="str">
            <v>Moody's &amp; Fitch</v>
          </cell>
        </row>
        <row r="12">
          <cell r="A12" t="str">
            <v>ES13</v>
          </cell>
          <cell r="B12" t="str">
            <v>AYT Cedulas</v>
          </cell>
          <cell r="C12" t="str">
            <v>AYT Cedulas</v>
          </cell>
          <cell r="H12" t="str">
            <v>AYTCED</v>
          </cell>
          <cell r="I12" t="str">
            <v>Spain</v>
          </cell>
          <cell r="K12" t="str">
            <v>Mortgages</v>
          </cell>
          <cell r="L12" t="str">
            <v>Mixed Mtge</v>
          </cell>
          <cell r="M12" t="str">
            <v>Baa2 /*+</v>
          </cell>
          <cell r="N12" t="str">
            <v>A+</v>
          </cell>
          <cell r="O12" t="str">
            <v xml:space="preserve"> </v>
          </cell>
          <cell r="P12" t="str">
            <v xml:space="preserve"> </v>
          </cell>
          <cell r="T12">
            <v>2</v>
          </cell>
          <cell r="U12" t="str">
            <v>Moody's &amp; S&amp;P</v>
          </cell>
        </row>
        <row r="13">
          <cell r="A13" t="str">
            <v>IT18</v>
          </cell>
          <cell r="B13" t="str">
            <v>Banca Carige OBG1</v>
          </cell>
          <cell r="C13" t="str">
            <v>Banca Carige</v>
          </cell>
          <cell r="H13" t="str">
            <v>BANCAR</v>
          </cell>
          <cell r="I13" t="str">
            <v>Italy</v>
          </cell>
          <cell r="K13" t="str">
            <v>Mortgages</v>
          </cell>
          <cell r="L13" t="str">
            <v>Mixed Mtge</v>
          </cell>
          <cell r="M13" t="str">
            <v>Ba1 /*-</v>
          </cell>
          <cell r="N13" t="str">
            <v xml:space="preserve"> </v>
          </cell>
          <cell r="O13" t="str">
            <v>BBB+</v>
          </cell>
          <cell r="P13" t="str">
            <v xml:space="preserve"> </v>
          </cell>
          <cell r="T13">
            <v>2</v>
          </cell>
          <cell r="U13" t="str">
            <v>Moody's &amp; Fitch</v>
          </cell>
        </row>
        <row r="14">
          <cell r="A14" t="str">
            <v>IT113</v>
          </cell>
          <cell r="B14" t="str">
            <v>Banca MPS</v>
          </cell>
          <cell r="C14" t="str">
            <v>Banca MPS</v>
          </cell>
          <cell r="H14" t="str">
            <v>MONTE</v>
          </cell>
          <cell r="I14" t="str">
            <v>Italy</v>
          </cell>
          <cell r="K14" t="str">
            <v>Mortgages</v>
          </cell>
          <cell r="L14" t="str">
            <v>Residential</v>
          </cell>
          <cell r="M14" t="str">
            <v>Baa3 /*-</v>
          </cell>
          <cell r="N14" t="str">
            <v xml:space="preserve"> </v>
          </cell>
          <cell r="O14" t="str">
            <v>A</v>
          </cell>
          <cell r="P14" t="str">
            <v xml:space="preserve"> </v>
          </cell>
          <cell r="T14">
            <v>2</v>
          </cell>
          <cell r="U14" t="str">
            <v>Moody's &amp; Fitch</v>
          </cell>
        </row>
        <row r="15">
          <cell r="A15" t="str">
            <v>IT38</v>
          </cell>
          <cell r="B15" t="str">
            <v>Banca Pop Emilia Romagna</v>
          </cell>
          <cell r="C15" t="str">
            <v>Banca Pop Emilia Romagna</v>
          </cell>
          <cell r="H15" t="str">
            <v>BPEIM</v>
          </cell>
          <cell r="I15" t="str">
            <v>Italy</v>
          </cell>
          <cell r="K15" t="str">
            <v>Mortgages</v>
          </cell>
          <cell r="L15" t="str">
            <v>Residential</v>
          </cell>
          <cell r="M15" t="str">
            <v>A3 /*+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T15">
            <v>1</v>
          </cell>
          <cell r="U15" t="str">
            <v>Moody's only</v>
          </cell>
        </row>
        <row r="16">
          <cell r="A16" t="str">
            <v>IT129</v>
          </cell>
          <cell r="B16" t="str">
            <v>BPM</v>
          </cell>
          <cell r="C16" t="str">
            <v>BPM</v>
          </cell>
          <cell r="H16" t="str">
            <v>PMIIM</v>
          </cell>
          <cell r="I16" t="str">
            <v>Italy</v>
          </cell>
          <cell r="K16" t="str">
            <v>Mortgages</v>
          </cell>
          <cell r="L16" t="str">
            <v>Residential</v>
          </cell>
          <cell r="M16" t="str">
            <v>Baa1 /*+</v>
          </cell>
          <cell r="N16" t="str">
            <v xml:space="preserve"> </v>
          </cell>
          <cell r="O16" t="str">
            <v>BBB+</v>
          </cell>
          <cell r="P16" t="str">
            <v xml:space="preserve"> </v>
          </cell>
          <cell r="T16">
            <v>2</v>
          </cell>
          <cell r="U16" t="str">
            <v>Moody's &amp; Fitch</v>
          </cell>
        </row>
        <row r="17">
          <cell r="A17" t="str">
            <v>IT175</v>
          </cell>
          <cell r="B17" t="str">
            <v>Banca Popolare Sondrio</v>
          </cell>
          <cell r="C17" t="str">
            <v>Banca Popolare Sondrio</v>
          </cell>
          <cell r="H17" t="str">
            <v>BPSOIM</v>
          </cell>
          <cell r="I17" t="str">
            <v>Italy</v>
          </cell>
          <cell r="K17" t="str">
            <v>Mortgages</v>
          </cell>
          <cell r="L17" t="str">
            <v>Residential</v>
          </cell>
          <cell r="M17" t="str">
            <v xml:space="preserve"> </v>
          </cell>
          <cell r="N17" t="str">
            <v xml:space="preserve"> </v>
          </cell>
          <cell r="O17" t="str">
            <v>A</v>
          </cell>
          <cell r="P17" t="str">
            <v xml:space="preserve"> </v>
          </cell>
          <cell r="T17">
            <v>1</v>
          </cell>
          <cell r="U17" t="str">
            <v>Fitch only</v>
          </cell>
        </row>
        <row r="18">
          <cell r="A18" t="str">
            <v>PT39</v>
          </cell>
          <cell r="B18" t="str">
            <v>Banco BPI Mortgage CB</v>
          </cell>
          <cell r="C18" t="str">
            <v>Banco BPI</v>
          </cell>
          <cell r="H18" t="str">
            <v>BPIPL</v>
          </cell>
          <cell r="I18" t="str">
            <v>Portugal</v>
          </cell>
          <cell r="K18" t="str">
            <v>Mortgages</v>
          </cell>
          <cell r="L18" t="str">
            <v>Residential</v>
          </cell>
          <cell r="M18" t="str">
            <v>Baa3 /*+</v>
          </cell>
          <cell r="N18" t="str">
            <v xml:space="preserve"> </v>
          </cell>
          <cell r="O18" t="str">
            <v xml:space="preserve"> </v>
          </cell>
          <cell r="P18" t="str">
            <v xml:space="preserve"> </v>
          </cell>
          <cell r="T18">
            <v>1</v>
          </cell>
          <cell r="U18" t="str">
            <v>Moody's only</v>
          </cell>
        </row>
        <row r="19">
          <cell r="A19" t="str">
            <v>PT23</v>
          </cell>
          <cell r="B19" t="str">
            <v>BCP</v>
          </cell>
          <cell r="C19" t="str">
            <v>BCP</v>
          </cell>
          <cell r="H19" t="str">
            <v>BCPPL</v>
          </cell>
          <cell r="I19" t="str">
            <v>Portugal</v>
          </cell>
          <cell r="K19" t="str">
            <v>Mortgages</v>
          </cell>
          <cell r="L19" t="str">
            <v>Residential</v>
          </cell>
          <cell r="M19" t="str">
            <v>Ba1 /*+</v>
          </cell>
          <cell r="N19" t="str">
            <v xml:space="preserve"> </v>
          </cell>
          <cell r="O19" t="str">
            <v>BBB-</v>
          </cell>
          <cell r="P19" t="str">
            <v>AL /*</v>
          </cell>
          <cell r="T19">
            <v>2</v>
          </cell>
          <cell r="U19" t="str">
            <v>Moody's &amp; Fitch</v>
          </cell>
        </row>
        <row r="20">
          <cell r="A20" t="str">
            <v>ES141</v>
          </cell>
          <cell r="B20" t="str">
            <v>Banesto</v>
          </cell>
          <cell r="C20" t="str">
            <v>Banesto</v>
          </cell>
          <cell r="H20" t="str">
            <v>SANTAN</v>
          </cell>
          <cell r="I20" t="str">
            <v>Spain</v>
          </cell>
          <cell r="K20" t="str">
            <v>Mortgages</v>
          </cell>
          <cell r="L20" t="str">
            <v>Mixed Mtge</v>
          </cell>
          <cell r="M20" t="str">
            <v>Aa2</v>
          </cell>
          <cell r="N20" t="str">
            <v xml:space="preserve"> </v>
          </cell>
          <cell r="O20" t="str">
            <v>AA</v>
          </cell>
          <cell r="P20" t="str">
            <v xml:space="preserve"> </v>
          </cell>
          <cell r="T20">
            <v>2</v>
          </cell>
          <cell r="U20" t="str">
            <v>Moody's &amp; Fitch</v>
          </cell>
        </row>
        <row r="21">
          <cell r="A21" t="str">
            <v>PT24</v>
          </cell>
          <cell r="B21" t="str">
            <v>BES</v>
          </cell>
          <cell r="C21" t="str">
            <v>BES</v>
          </cell>
          <cell r="H21" t="str">
            <v>NOVBNC</v>
          </cell>
          <cell r="I21" t="str">
            <v>Portugal</v>
          </cell>
          <cell r="K21" t="str">
            <v>Mortgages</v>
          </cell>
          <cell r="L21" t="str">
            <v>Residential</v>
          </cell>
          <cell r="M21" t="str">
            <v>Ba1 /*-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T21">
            <v>1</v>
          </cell>
          <cell r="U21" t="str">
            <v>Moody's only</v>
          </cell>
        </row>
        <row r="22">
          <cell r="A22" t="str">
            <v>ES29</v>
          </cell>
          <cell r="B22" t="str">
            <v>Banco Mare Nostrum</v>
          </cell>
          <cell r="C22" t="str">
            <v>Banco Mare Nostrum</v>
          </cell>
          <cell r="H22" t="str">
            <v>BMARE</v>
          </cell>
          <cell r="I22" t="str">
            <v>Spain</v>
          </cell>
          <cell r="K22" t="str">
            <v>Mortgages</v>
          </cell>
          <cell r="L22" t="str">
            <v>Mixed Mtge</v>
          </cell>
          <cell r="M22" t="str">
            <v xml:space="preserve"> </v>
          </cell>
          <cell r="N22" t="str">
            <v xml:space="preserve"> </v>
          </cell>
          <cell r="O22" t="str">
            <v>BBB+</v>
          </cell>
          <cell r="P22" t="str">
            <v xml:space="preserve"> </v>
          </cell>
          <cell r="T22">
            <v>1</v>
          </cell>
          <cell r="U22" t="str">
            <v>Fitch only</v>
          </cell>
        </row>
        <row r="23">
          <cell r="A23" t="str">
            <v>IT31</v>
          </cell>
          <cell r="B23" t="str">
            <v>Banco Popolare SC</v>
          </cell>
          <cell r="C23" t="str">
            <v>Banco Popolare SC</v>
          </cell>
          <cell r="H23" t="str">
            <v>BPIM</v>
          </cell>
          <cell r="I23" t="str">
            <v>Italy</v>
          </cell>
          <cell r="K23" t="str">
            <v>Mortgages</v>
          </cell>
          <cell r="L23" t="str">
            <v>Residential</v>
          </cell>
          <cell r="M23" t="str">
            <v>A3 /*+</v>
          </cell>
          <cell r="N23" t="str">
            <v xml:space="preserve"> </v>
          </cell>
          <cell r="O23" t="str">
            <v>BBB+</v>
          </cell>
          <cell r="P23" t="str">
            <v xml:space="preserve"> </v>
          </cell>
          <cell r="T23">
            <v>2</v>
          </cell>
          <cell r="U23" t="str">
            <v>Moody's &amp; Fitch</v>
          </cell>
        </row>
        <row r="24">
          <cell r="A24" t="str">
            <v>ES30</v>
          </cell>
          <cell r="B24" t="str">
            <v>Banco Popular Espanol</v>
          </cell>
          <cell r="C24" t="str">
            <v>Banco Popular Espanol</v>
          </cell>
          <cell r="H24" t="str">
            <v>POPSM</v>
          </cell>
          <cell r="I24" t="str">
            <v>Spain</v>
          </cell>
          <cell r="K24" t="str">
            <v>Mortgages</v>
          </cell>
          <cell r="L24" t="str">
            <v>Mixed Mtge</v>
          </cell>
          <cell r="M24" t="str">
            <v>Baa1 /*+</v>
          </cell>
          <cell r="N24" t="str">
            <v xml:space="preserve"> </v>
          </cell>
          <cell r="O24" t="str">
            <v xml:space="preserve"> </v>
          </cell>
          <cell r="P24" t="str">
            <v>AA</v>
          </cell>
          <cell r="T24">
            <v>1</v>
          </cell>
          <cell r="U24" t="str">
            <v>Moody's only</v>
          </cell>
        </row>
        <row r="25">
          <cell r="A25" t="str">
            <v>ES136</v>
          </cell>
          <cell r="B25" t="str">
            <v>Banco Sabadell</v>
          </cell>
          <cell r="C25" t="str">
            <v>Banco Sabadell</v>
          </cell>
          <cell r="H25" t="str">
            <v>SABSM</v>
          </cell>
          <cell r="I25" t="str">
            <v>Spain</v>
          </cell>
          <cell r="K25" t="str">
            <v>Mortgages</v>
          </cell>
          <cell r="L25" t="str">
            <v>Mixed Mtge</v>
          </cell>
          <cell r="M25" t="str">
            <v>A3 /*+</v>
          </cell>
          <cell r="N25" t="str">
            <v xml:space="preserve"> </v>
          </cell>
          <cell r="O25" t="str">
            <v xml:space="preserve"> </v>
          </cell>
          <cell r="P25" t="str">
            <v>AAL</v>
          </cell>
          <cell r="T25">
            <v>1</v>
          </cell>
          <cell r="U25" t="str">
            <v>Moody's only</v>
          </cell>
        </row>
        <row r="26">
          <cell r="A26" t="str">
            <v>ES139</v>
          </cell>
          <cell r="B26" t="str">
            <v>Banco Santander Mortgage CB</v>
          </cell>
          <cell r="C26" t="str">
            <v>Banco Santander</v>
          </cell>
          <cell r="H26" t="str">
            <v>SANTAN</v>
          </cell>
          <cell r="I26" t="str">
            <v>Spain</v>
          </cell>
          <cell r="K26" t="str">
            <v>Mortgages</v>
          </cell>
          <cell r="L26" t="str">
            <v>Mixed Mtge</v>
          </cell>
          <cell r="M26" t="str">
            <v>Aa2</v>
          </cell>
          <cell r="N26" t="str">
            <v xml:space="preserve"> </v>
          </cell>
          <cell r="O26" t="str">
            <v>AA</v>
          </cell>
          <cell r="P26" t="str">
            <v xml:space="preserve"> </v>
          </cell>
          <cell r="T26">
            <v>2</v>
          </cell>
          <cell r="U26" t="str">
            <v>Moody's &amp; Fitch</v>
          </cell>
        </row>
        <row r="27">
          <cell r="A27" t="str">
            <v>ES140</v>
          </cell>
          <cell r="B27" t="str">
            <v>Banco Santander PSCB</v>
          </cell>
          <cell r="C27" t="str">
            <v>Banco Santander</v>
          </cell>
          <cell r="H27" t="str">
            <v>SANTAN</v>
          </cell>
          <cell r="I27" t="str">
            <v>Spain</v>
          </cell>
          <cell r="K27" t="str">
            <v>Public Sector</v>
          </cell>
          <cell r="L27" t="str">
            <v>Public Sector</v>
          </cell>
          <cell r="M27" t="str">
            <v>Aa2</v>
          </cell>
          <cell r="N27" t="str">
            <v xml:space="preserve"> </v>
          </cell>
          <cell r="O27" t="str">
            <v xml:space="preserve"> </v>
          </cell>
          <cell r="P27" t="str">
            <v xml:space="preserve"> </v>
          </cell>
          <cell r="T27">
            <v>1</v>
          </cell>
          <cell r="U27" t="str">
            <v>Moody's only</v>
          </cell>
        </row>
        <row r="28">
          <cell r="A28" t="str">
            <v>PT138</v>
          </cell>
          <cell r="B28" t="str">
            <v>Banco Santander Totta</v>
          </cell>
          <cell r="C28" t="str">
            <v>Banco Santander Totta</v>
          </cell>
          <cell r="H28" t="str">
            <v>SANTAN</v>
          </cell>
          <cell r="I28" t="str">
            <v>Portugal</v>
          </cell>
          <cell r="K28" t="str">
            <v>Mortgages</v>
          </cell>
          <cell r="L28" t="str">
            <v>Residential</v>
          </cell>
          <cell r="M28" t="str">
            <v>A3 /*+</v>
          </cell>
          <cell r="N28" t="str">
            <v xml:space="preserve"> </v>
          </cell>
          <cell r="O28" t="str">
            <v>BBB+</v>
          </cell>
          <cell r="P28" t="str">
            <v>A</v>
          </cell>
          <cell r="T28">
            <v>2</v>
          </cell>
          <cell r="U28" t="str">
            <v>Moody's &amp; Fitch</v>
          </cell>
        </row>
        <row r="29">
          <cell r="A29" t="str">
            <v>IE27</v>
          </cell>
          <cell r="B29" t="str">
            <v>Bank of Ireland Mortgage Bank</v>
          </cell>
          <cell r="C29" t="str">
            <v>Bank of Ireland</v>
          </cell>
          <cell r="H29" t="str">
            <v>BKIR</v>
          </cell>
          <cell r="I29" t="str">
            <v>Ireland</v>
          </cell>
          <cell r="K29" t="str">
            <v>Mortgages</v>
          </cell>
          <cell r="L29" t="str">
            <v>Residential</v>
          </cell>
          <cell r="M29" t="str">
            <v>A1 /*+</v>
          </cell>
          <cell r="N29" t="str">
            <v xml:space="preserve"> </v>
          </cell>
          <cell r="O29" t="str">
            <v xml:space="preserve"> </v>
          </cell>
          <cell r="P29" t="str">
            <v>A</v>
          </cell>
          <cell r="T29">
            <v>1</v>
          </cell>
          <cell r="U29" t="str">
            <v>Moody's only</v>
          </cell>
        </row>
        <row r="30">
          <cell r="A30" t="str">
            <v>CA32</v>
          </cell>
          <cell r="B30" t="str">
            <v>BMO (Legislative)</v>
          </cell>
          <cell r="C30" t="str">
            <v>BMO</v>
          </cell>
          <cell r="H30" t="str">
            <v>BMO</v>
          </cell>
          <cell r="I30" t="str">
            <v>Canada</v>
          </cell>
          <cell r="K30" t="str">
            <v>Mortgages</v>
          </cell>
          <cell r="L30" t="str">
            <v>Residential</v>
          </cell>
          <cell r="M30" t="str">
            <v>Aaa</v>
          </cell>
          <cell r="N30" t="str">
            <v xml:space="preserve"> </v>
          </cell>
          <cell r="O30" t="str">
            <v>AAA</v>
          </cell>
          <cell r="P30" t="str">
            <v>AAA</v>
          </cell>
          <cell r="T30">
            <v>2</v>
          </cell>
          <cell r="U30" t="str">
            <v>Moody's &amp; Fitch</v>
          </cell>
        </row>
        <row r="31">
          <cell r="A31" t="str">
            <v>CA168</v>
          </cell>
          <cell r="B31" t="str">
            <v>BMO (CMHC)</v>
          </cell>
          <cell r="C31" t="str">
            <v>BMO</v>
          </cell>
          <cell r="H31" t="str">
            <v>BMO</v>
          </cell>
          <cell r="I31" t="str">
            <v>Canada</v>
          </cell>
          <cell r="K31" t="str">
            <v>Mortgages</v>
          </cell>
          <cell r="L31" t="str">
            <v>Residential</v>
          </cell>
          <cell r="M31" t="str">
            <v>Aaa</v>
          </cell>
          <cell r="N31" t="str">
            <v xml:space="preserve"> </v>
          </cell>
          <cell r="O31" t="str">
            <v>AAA</v>
          </cell>
          <cell r="P31" t="str">
            <v>AAA</v>
          </cell>
          <cell r="T31">
            <v>2</v>
          </cell>
          <cell r="U31" t="str">
            <v>Moody's &amp; Fitch</v>
          </cell>
        </row>
        <row r="32">
          <cell r="A32" t="str">
            <v>NZ41</v>
          </cell>
          <cell r="B32" t="str">
            <v>Bank of New Zealand</v>
          </cell>
          <cell r="C32" t="str">
            <v>Bank of New Zealand</v>
          </cell>
          <cell r="H32" t="str">
            <v>BZLNZ</v>
          </cell>
          <cell r="I32" t="str">
            <v>New Zealand</v>
          </cell>
          <cell r="K32" t="str">
            <v>Mortgages</v>
          </cell>
          <cell r="L32" t="str">
            <v>Residential</v>
          </cell>
          <cell r="M32" t="str">
            <v>Aaa</v>
          </cell>
          <cell r="N32" t="str">
            <v xml:space="preserve"> </v>
          </cell>
          <cell r="O32" t="str">
            <v>AAA</v>
          </cell>
          <cell r="P32" t="str">
            <v xml:space="preserve"> </v>
          </cell>
          <cell r="T32">
            <v>2</v>
          </cell>
          <cell r="U32" t="str">
            <v>Moody's &amp; Fitch</v>
          </cell>
        </row>
        <row r="33">
          <cell r="A33" t="str">
            <v>CA169</v>
          </cell>
          <cell r="B33" t="str">
            <v>Bank of Nova Scotia (CMHC)</v>
          </cell>
          <cell r="C33" t="str">
            <v>Bank of Nova Scotia</v>
          </cell>
          <cell r="H33" t="str">
            <v>BNS</v>
          </cell>
          <cell r="I33" t="str">
            <v>Canada</v>
          </cell>
          <cell r="K33" t="str">
            <v>Mortgages</v>
          </cell>
          <cell r="L33" t="str">
            <v>Residential</v>
          </cell>
          <cell r="M33" t="str">
            <v>Aaa</v>
          </cell>
          <cell r="N33" t="str">
            <v xml:space="preserve"> </v>
          </cell>
          <cell r="O33" t="str">
            <v>AAA</v>
          </cell>
          <cell r="P33" t="str">
            <v>AAA</v>
          </cell>
          <cell r="T33">
            <v>2</v>
          </cell>
          <cell r="U33" t="str">
            <v>Moody's &amp; Fitch</v>
          </cell>
        </row>
        <row r="34">
          <cell r="A34" t="str">
            <v>CA35</v>
          </cell>
          <cell r="B34" t="str">
            <v>Bank of Nova Scotia (Legislative)</v>
          </cell>
          <cell r="C34" t="str">
            <v>Bank of Nova Scotia</v>
          </cell>
          <cell r="H34" t="str">
            <v>BNS</v>
          </cell>
          <cell r="I34" t="str">
            <v>Canada</v>
          </cell>
          <cell r="K34" t="str">
            <v>Mortgages</v>
          </cell>
          <cell r="L34" t="str">
            <v>Residential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T34">
            <v>0</v>
          </cell>
          <cell r="U34" t="str">
            <v>No rating</v>
          </cell>
        </row>
        <row r="35">
          <cell r="A35" t="str">
            <v>ES26</v>
          </cell>
          <cell r="B35" t="str">
            <v>Bankia</v>
          </cell>
          <cell r="C35" t="str">
            <v>Bankia</v>
          </cell>
          <cell r="H35" t="str">
            <v>BKIASM</v>
          </cell>
          <cell r="I35" t="str">
            <v>Spain</v>
          </cell>
          <cell r="K35" t="str">
            <v>Mortgages</v>
          </cell>
          <cell r="L35" t="str">
            <v>Mixed Mtge</v>
          </cell>
          <cell r="M35" t="str">
            <v>Baa3u /*+</v>
          </cell>
          <cell r="N35" t="str">
            <v>A</v>
          </cell>
          <cell r="O35" t="str">
            <v>A-</v>
          </cell>
          <cell r="P35" t="str">
            <v>AH</v>
          </cell>
          <cell r="T35">
            <v>3</v>
          </cell>
          <cell r="U35" t="str">
            <v>All three</v>
          </cell>
        </row>
        <row r="36">
          <cell r="A36" t="str">
            <v>ES28</v>
          </cell>
          <cell r="B36" t="str">
            <v>Bankinter</v>
          </cell>
          <cell r="C36" t="str">
            <v>Bankinter</v>
          </cell>
          <cell r="H36" t="str">
            <v>BKTSM</v>
          </cell>
          <cell r="I36" t="str">
            <v>Spain</v>
          </cell>
          <cell r="K36" t="str">
            <v>Mortgages</v>
          </cell>
          <cell r="L36" t="str">
            <v>Mixed Mtge</v>
          </cell>
          <cell r="M36" t="str">
            <v>Aa2</v>
          </cell>
          <cell r="N36" t="str">
            <v>A</v>
          </cell>
          <cell r="O36" t="str">
            <v xml:space="preserve"> </v>
          </cell>
          <cell r="P36" t="str">
            <v xml:space="preserve"> </v>
          </cell>
          <cell r="T36">
            <v>2</v>
          </cell>
          <cell r="U36" t="str">
            <v>Moody's &amp; S&amp;P</v>
          </cell>
        </row>
        <row r="37">
          <cell r="A37" t="str">
            <v>FR37</v>
          </cell>
          <cell r="B37" t="str">
            <v>Banques Populaires</v>
          </cell>
          <cell r="C37" t="str">
            <v>Banques Populaires</v>
          </cell>
          <cell r="H37" t="str">
            <v>BPCOV</v>
          </cell>
          <cell r="I37" t="str">
            <v>France</v>
          </cell>
          <cell r="K37" t="str">
            <v>Mortgages</v>
          </cell>
          <cell r="L37" t="str">
            <v>Residential</v>
          </cell>
          <cell r="M37" t="str">
            <v>Aaa /*-</v>
          </cell>
          <cell r="N37" t="str">
            <v>AAA</v>
          </cell>
          <cell r="O37" t="str">
            <v>AAA</v>
          </cell>
          <cell r="P37" t="str">
            <v xml:space="preserve"> </v>
          </cell>
          <cell r="T37">
            <v>3</v>
          </cell>
          <cell r="U37" t="str">
            <v>All three</v>
          </cell>
        </row>
        <row r="38">
          <cell r="A38" t="str">
            <v>UK16</v>
          </cell>
          <cell r="B38" t="str">
            <v>Barclays</v>
          </cell>
          <cell r="C38" t="str">
            <v>Barclays</v>
          </cell>
          <cell r="H38" t="str">
            <v>BACR</v>
          </cell>
          <cell r="I38" t="str">
            <v>UK</v>
          </cell>
          <cell r="K38" t="str">
            <v>Mortgages</v>
          </cell>
          <cell r="L38" t="str">
            <v>Residential</v>
          </cell>
          <cell r="M38" t="str">
            <v>Aaa</v>
          </cell>
          <cell r="N38" t="str">
            <v>AAA</v>
          </cell>
          <cell r="O38" t="str">
            <v>AAA</v>
          </cell>
          <cell r="P38" t="str">
            <v xml:space="preserve"> </v>
          </cell>
          <cell r="T38">
            <v>3</v>
          </cell>
          <cell r="U38" t="str">
            <v>All three</v>
          </cell>
        </row>
        <row r="39">
          <cell r="A39" t="str">
            <v>AT19</v>
          </cell>
          <cell r="B39" t="str">
            <v>BAWAG Mortgage</v>
          </cell>
          <cell r="C39" t="str">
            <v>BAWAG</v>
          </cell>
          <cell r="H39" t="str">
            <v>BAWAG</v>
          </cell>
          <cell r="I39" t="str">
            <v>Austria</v>
          </cell>
          <cell r="K39" t="str">
            <v>Mortgages</v>
          </cell>
          <cell r="L39" t="str">
            <v>Mixed Mtge</v>
          </cell>
          <cell r="M39" t="str">
            <v>Aa1 /*+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T39">
            <v>1</v>
          </cell>
          <cell r="U39" t="str">
            <v>Moody's only</v>
          </cell>
        </row>
        <row r="40">
          <cell r="A40" t="str">
            <v>AT20</v>
          </cell>
          <cell r="B40" t="str">
            <v>BAWAG PS CB</v>
          </cell>
          <cell r="C40" t="str">
            <v>BAWAG</v>
          </cell>
          <cell r="H40" t="str">
            <v>BAWAG</v>
          </cell>
          <cell r="I40" t="str">
            <v>Austria</v>
          </cell>
          <cell r="K40" t="str">
            <v>Public Sector</v>
          </cell>
          <cell r="L40" t="str">
            <v>Public Sector</v>
          </cell>
          <cell r="M40" t="str">
            <v>Aa1 /*+</v>
          </cell>
          <cell r="N40" t="str">
            <v xml:space="preserve"> </v>
          </cell>
          <cell r="O40" t="str">
            <v xml:space="preserve"> </v>
          </cell>
          <cell r="P40" t="str">
            <v xml:space="preserve"> </v>
          </cell>
          <cell r="T40">
            <v>1</v>
          </cell>
          <cell r="U40" t="str">
            <v>Moody's only</v>
          </cell>
        </row>
        <row r="41">
          <cell r="A41" t="str">
            <v>DE40</v>
          </cell>
          <cell r="B41" t="str">
            <v>Bayerische Landesbank</v>
          </cell>
          <cell r="C41" t="str">
            <v>Bayerische Landesbank</v>
          </cell>
          <cell r="H41" t="str">
            <v>BYLAN</v>
          </cell>
          <cell r="I41" t="str">
            <v>Germany</v>
          </cell>
          <cell r="K41" t="str">
            <v>Public Sector</v>
          </cell>
          <cell r="L41" t="str">
            <v>Public Sector</v>
          </cell>
          <cell r="M41" t="str">
            <v>Aaa</v>
          </cell>
          <cell r="N41" t="str">
            <v xml:space="preserve"> </v>
          </cell>
          <cell r="O41" t="str">
            <v>AAA</v>
          </cell>
          <cell r="P41" t="str">
            <v xml:space="preserve"> </v>
          </cell>
          <cell r="T41">
            <v>2</v>
          </cell>
          <cell r="U41" t="str">
            <v>Moody's &amp; Fitch</v>
          </cell>
        </row>
        <row r="42">
          <cell r="A42" t="str">
            <v>ES21</v>
          </cell>
          <cell r="B42" t="str">
            <v>BBVA Mortgage CB</v>
          </cell>
          <cell r="C42" t="str">
            <v>BBVA</v>
          </cell>
          <cell r="H42" t="str">
            <v>BBVASM</v>
          </cell>
          <cell r="I42" t="str">
            <v>Spain</v>
          </cell>
          <cell r="K42" t="str">
            <v>Mortgages</v>
          </cell>
          <cell r="L42" t="str">
            <v>Mixed Mtge</v>
          </cell>
          <cell r="M42" t="str">
            <v>Aa2</v>
          </cell>
          <cell r="N42" t="str">
            <v>A</v>
          </cell>
          <cell r="O42" t="str">
            <v xml:space="preserve"> </v>
          </cell>
          <cell r="P42" t="str">
            <v>AAL</v>
          </cell>
          <cell r="T42">
            <v>2</v>
          </cell>
          <cell r="U42" t="str">
            <v>Moody's &amp; S&amp;P</v>
          </cell>
        </row>
        <row r="43">
          <cell r="A43" t="str">
            <v>ES22</v>
          </cell>
          <cell r="B43" t="str">
            <v>BBVA PSCB</v>
          </cell>
          <cell r="C43" t="str">
            <v>BBVA</v>
          </cell>
          <cell r="H43" t="str">
            <v>BBVASM</v>
          </cell>
          <cell r="I43" t="str">
            <v>Spain</v>
          </cell>
          <cell r="K43" t="str">
            <v>Public Sector</v>
          </cell>
          <cell r="L43" t="str">
            <v>Public Sector</v>
          </cell>
          <cell r="M43" t="str">
            <v>Aa2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T43">
            <v>1</v>
          </cell>
          <cell r="U43" t="str">
            <v>Moody's only</v>
          </cell>
        </row>
        <row r="44">
          <cell r="A44" t="str">
            <v>BE48</v>
          </cell>
          <cell r="B44" t="str">
            <v>Belfius</v>
          </cell>
          <cell r="C44" t="str">
            <v>Belfius</v>
          </cell>
          <cell r="H44" t="str">
            <v>CCBGBB</v>
          </cell>
          <cell r="I44" t="str">
            <v>Belgium</v>
          </cell>
          <cell r="K44" t="str">
            <v>Mortgages</v>
          </cell>
          <cell r="L44" t="str">
            <v>Residential</v>
          </cell>
          <cell r="M44" t="str">
            <v xml:space="preserve"> </v>
          </cell>
          <cell r="N44" t="str">
            <v>AAA</v>
          </cell>
          <cell r="O44" t="str">
            <v>AAA</v>
          </cell>
          <cell r="P44" t="str">
            <v xml:space="preserve"> </v>
          </cell>
          <cell r="T44">
            <v>2</v>
          </cell>
          <cell r="U44" t="str">
            <v>S&amp;P &amp; Fitch</v>
          </cell>
        </row>
        <row r="45">
          <cell r="A45" t="str">
            <v>DE25</v>
          </cell>
          <cell r="B45" t="str">
            <v>Berlin Hyp Mortgage CB</v>
          </cell>
          <cell r="C45" t="str">
            <v>Berlin Hyp</v>
          </cell>
          <cell r="H45" t="str">
            <v>BHH</v>
          </cell>
          <cell r="I45" t="str">
            <v>Germany</v>
          </cell>
          <cell r="K45" t="str">
            <v>Mortgages</v>
          </cell>
          <cell r="L45" t="str">
            <v>Mixed Mtge</v>
          </cell>
          <cell r="M45" t="str">
            <v>Aaa</v>
          </cell>
          <cell r="N45" t="str">
            <v xml:space="preserve"> </v>
          </cell>
          <cell r="O45" t="str">
            <v>AA+</v>
          </cell>
          <cell r="P45" t="str">
            <v xml:space="preserve"> </v>
          </cell>
          <cell r="T45">
            <v>2</v>
          </cell>
          <cell r="U45" t="str">
            <v>Moody's &amp; Fitch</v>
          </cell>
        </row>
        <row r="46">
          <cell r="A46" t="str">
            <v>FR33</v>
          </cell>
          <cell r="B46" t="str">
            <v>BNPP SFH</v>
          </cell>
          <cell r="C46" t="str">
            <v>BNP Paribas</v>
          </cell>
          <cell r="H46" t="str">
            <v>BNPPCB</v>
          </cell>
          <cell r="I46" t="str">
            <v>France</v>
          </cell>
          <cell r="K46" t="str">
            <v>Mortgages</v>
          </cell>
          <cell r="L46" t="str">
            <v>Residential</v>
          </cell>
          <cell r="M46" t="str">
            <v xml:space="preserve"> </v>
          </cell>
          <cell r="N46" t="str">
            <v>AAA</v>
          </cell>
          <cell r="O46" t="str">
            <v>AAA</v>
          </cell>
          <cell r="P46" t="str">
            <v xml:space="preserve"> </v>
          </cell>
          <cell r="T46">
            <v>2</v>
          </cell>
          <cell r="U46" t="str">
            <v>S&amp;P &amp; Fitch</v>
          </cell>
        </row>
        <row r="47">
          <cell r="A47" t="str">
            <v>FR34</v>
          </cell>
          <cell r="B47" t="str">
            <v>BNPP PSCB</v>
          </cell>
          <cell r="C47" t="str">
            <v>BNP Paribas</v>
          </cell>
          <cell r="H47" t="str">
            <v>BNPSCF</v>
          </cell>
          <cell r="I47" t="str">
            <v>France</v>
          </cell>
          <cell r="K47" t="str">
            <v>Public Sector</v>
          </cell>
          <cell r="L47" t="str">
            <v>Public Sector</v>
          </cell>
          <cell r="M47" t="str">
            <v xml:space="preserve"> </v>
          </cell>
          <cell r="N47" t="str">
            <v>AAA</v>
          </cell>
          <cell r="O47" t="str">
            <v>AA</v>
          </cell>
          <cell r="P47" t="str">
            <v xml:space="preserve"> </v>
          </cell>
          <cell r="T47">
            <v>2</v>
          </cell>
          <cell r="U47" t="str">
            <v>S&amp;P &amp; Fitch</v>
          </cell>
        </row>
        <row r="48">
          <cell r="A48" t="str">
            <v>FR36</v>
          </cell>
          <cell r="B48" t="str">
            <v>BPCE SFH</v>
          </cell>
          <cell r="C48" t="str">
            <v>BPCE</v>
          </cell>
          <cell r="H48" t="str">
            <v>BPCECB</v>
          </cell>
          <cell r="I48" t="str">
            <v>France</v>
          </cell>
          <cell r="K48" t="str">
            <v>Mortgages</v>
          </cell>
          <cell r="L48" t="str">
            <v>Residential</v>
          </cell>
          <cell r="M48" t="str">
            <v>Aaa</v>
          </cell>
          <cell r="N48" t="str">
            <v>AAA</v>
          </cell>
          <cell r="O48" t="str">
            <v xml:space="preserve"> </v>
          </cell>
          <cell r="P48" t="str">
            <v xml:space="preserve"> </v>
          </cell>
          <cell r="T48">
            <v>2</v>
          </cell>
          <cell r="U48" t="str">
            <v>Moody's &amp; S&amp;P</v>
          </cell>
        </row>
        <row r="49">
          <cell r="A49" t="str">
            <v>FR44</v>
          </cell>
          <cell r="B49" t="str">
            <v>Caffil</v>
          </cell>
          <cell r="C49" t="str">
            <v>Caffil</v>
          </cell>
          <cell r="H49" t="str">
            <v>CAFFIL</v>
          </cell>
          <cell r="I49" t="str">
            <v>France</v>
          </cell>
          <cell r="K49" t="str">
            <v>Public Sector</v>
          </cell>
          <cell r="L49" t="str">
            <v>Public Sector</v>
          </cell>
          <cell r="M49" t="str">
            <v>Aaa</v>
          </cell>
          <cell r="N49" t="str">
            <v>AA+</v>
          </cell>
          <cell r="O49" t="str">
            <v>AA</v>
          </cell>
          <cell r="P49" t="str">
            <v xml:space="preserve"> </v>
          </cell>
          <cell r="T49">
            <v>3</v>
          </cell>
          <cell r="U49" t="str">
            <v>All three</v>
          </cell>
        </row>
        <row r="50">
          <cell r="A50" t="str">
            <v>FR65</v>
          </cell>
          <cell r="B50" t="str">
            <v>CRH</v>
          </cell>
          <cell r="C50" t="str">
            <v>CRH</v>
          </cell>
          <cell r="H50" t="str">
            <v>CRH</v>
          </cell>
          <cell r="I50" t="str">
            <v>France</v>
          </cell>
          <cell r="K50" t="str">
            <v>Mortgages</v>
          </cell>
          <cell r="L50" t="str">
            <v>Residential</v>
          </cell>
          <cell r="M50" t="str">
            <v>Aaa</v>
          </cell>
          <cell r="N50" t="str">
            <v xml:space="preserve"> </v>
          </cell>
          <cell r="O50" t="str">
            <v>AAA</v>
          </cell>
          <cell r="P50" t="str">
            <v xml:space="preserve"> </v>
          </cell>
          <cell r="T50">
            <v>2</v>
          </cell>
          <cell r="U50" t="str">
            <v>Moody's &amp; Fitch</v>
          </cell>
        </row>
        <row r="51">
          <cell r="A51" t="str">
            <v>PT114</v>
          </cell>
          <cell r="B51" t="str">
            <v>Montepio</v>
          </cell>
          <cell r="C51" t="str">
            <v>Montepio</v>
          </cell>
          <cell r="H51" t="str">
            <v>MONTPI</v>
          </cell>
          <cell r="I51" t="str">
            <v>Portugal</v>
          </cell>
          <cell r="K51" t="str">
            <v>Mortgages</v>
          </cell>
          <cell r="L51" t="str">
            <v>Residential</v>
          </cell>
          <cell r="M51" t="str">
            <v>Ba1 /*+</v>
          </cell>
          <cell r="N51" t="str">
            <v xml:space="preserve"> </v>
          </cell>
          <cell r="O51" t="str">
            <v>BBB</v>
          </cell>
          <cell r="P51" t="str">
            <v>A</v>
          </cell>
          <cell r="T51">
            <v>2</v>
          </cell>
          <cell r="U51" t="str">
            <v>Moody's &amp; Fitch</v>
          </cell>
        </row>
        <row r="52">
          <cell r="A52" t="str">
            <v>ES43</v>
          </cell>
          <cell r="B52" t="str">
            <v>Caixabank Mortgage CB</v>
          </cell>
          <cell r="C52" t="str">
            <v>Caixabank</v>
          </cell>
          <cell r="H52" t="str">
            <v>CABKSM</v>
          </cell>
          <cell r="I52" t="str">
            <v>Spain</v>
          </cell>
          <cell r="K52" t="str">
            <v>Mortgages</v>
          </cell>
          <cell r="L52" t="str">
            <v>Mixed Mtge</v>
          </cell>
          <cell r="M52" t="str">
            <v>A1 /*+</v>
          </cell>
          <cell r="N52" t="str">
            <v>A</v>
          </cell>
          <cell r="O52" t="str">
            <v xml:space="preserve"> </v>
          </cell>
          <cell r="P52" t="str">
            <v xml:space="preserve"> </v>
          </cell>
          <cell r="T52">
            <v>2</v>
          </cell>
          <cell r="U52" t="str">
            <v>Moody's &amp; S&amp;P</v>
          </cell>
        </row>
        <row r="53">
          <cell r="A53" t="str">
            <v>ES42</v>
          </cell>
          <cell r="B53" t="str">
            <v>Caixabank PSCB</v>
          </cell>
          <cell r="C53" t="str">
            <v>Caixabank</v>
          </cell>
          <cell r="H53" t="str">
            <v>CABKSM</v>
          </cell>
          <cell r="I53" t="str">
            <v>Spain</v>
          </cell>
          <cell r="K53" t="str">
            <v>Public Sector</v>
          </cell>
          <cell r="L53" t="str">
            <v>Public Sector</v>
          </cell>
          <cell r="M53" t="str">
            <v>A1 /*+</v>
          </cell>
          <cell r="N53" t="str">
            <v xml:space="preserve"> </v>
          </cell>
          <cell r="O53" t="str">
            <v xml:space="preserve"> </v>
          </cell>
          <cell r="P53" t="str">
            <v xml:space="preserve"> </v>
          </cell>
          <cell r="T53">
            <v>1</v>
          </cell>
          <cell r="U53" t="str">
            <v>Moody's only</v>
          </cell>
        </row>
        <row r="54">
          <cell r="A54" t="str">
            <v>ES46</v>
          </cell>
          <cell r="B54" t="str">
            <v>Caja de Ahorros y Monte</v>
          </cell>
          <cell r="C54" t="str">
            <v>Caja de Ahorros y Monte</v>
          </cell>
          <cell r="H54" t="str">
            <v>CAZAR</v>
          </cell>
          <cell r="I54" t="str">
            <v>Spain</v>
          </cell>
          <cell r="K54" t="str">
            <v>Mortgages</v>
          </cell>
          <cell r="L54" t="str">
            <v>Mixed Mtge</v>
          </cell>
          <cell r="M54" t="str">
            <v>Baa1 /*+</v>
          </cell>
          <cell r="N54" t="str">
            <v>A</v>
          </cell>
          <cell r="O54" t="str">
            <v xml:space="preserve"> </v>
          </cell>
          <cell r="P54" t="str">
            <v xml:space="preserve"> </v>
          </cell>
          <cell r="T54">
            <v>2</v>
          </cell>
          <cell r="U54" t="str">
            <v>Moody's &amp; S&amp;P</v>
          </cell>
        </row>
        <row r="55">
          <cell r="A55" t="str">
            <v>ES66</v>
          </cell>
          <cell r="B55" t="str">
            <v>Caja Rural de Navarra</v>
          </cell>
          <cell r="C55" t="str">
            <v>Caja Rural de Navarra</v>
          </cell>
          <cell r="H55" t="str">
            <v>CRUNAV</v>
          </cell>
          <cell r="I55" t="str">
            <v>Spain</v>
          </cell>
          <cell r="K55" t="str">
            <v>Mortgages</v>
          </cell>
          <cell r="L55" t="str">
            <v>Mixed Mtge</v>
          </cell>
          <cell r="M55" t="str">
            <v>A1 /*+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T55">
            <v>1</v>
          </cell>
          <cell r="U55" t="str">
            <v>Moody's only</v>
          </cell>
        </row>
        <row r="56">
          <cell r="A56" t="str">
            <v>ES45</v>
          </cell>
          <cell r="B56" t="str">
            <v>Cajas Rurales Unidas</v>
          </cell>
          <cell r="C56" t="str">
            <v>Cajas Rurales Unidas</v>
          </cell>
          <cell r="H56" t="str">
            <v>CAJARU</v>
          </cell>
          <cell r="I56" t="str">
            <v>Spain</v>
          </cell>
          <cell r="K56" t="str">
            <v>Mortgages</v>
          </cell>
          <cell r="L56" t="str">
            <v>Mixed Mtge</v>
          </cell>
          <cell r="M56" t="str">
            <v xml:space="preserve"> </v>
          </cell>
          <cell r="N56" t="str">
            <v>BBB+</v>
          </cell>
          <cell r="O56" t="str">
            <v>BBB+</v>
          </cell>
          <cell r="P56" t="str">
            <v>AH</v>
          </cell>
          <cell r="T56">
            <v>2</v>
          </cell>
          <cell r="U56" t="str">
            <v>S&amp;P &amp; Fitch</v>
          </cell>
        </row>
        <row r="57">
          <cell r="A57" t="str">
            <v>AU47</v>
          </cell>
          <cell r="B57" t="str">
            <v>CBA</v>
          </cell>
          <cell r="C57" t="str">
            <v>CBA</v>
          </cell>
          <cell r="H57" t="str">
            <v>CBAAU</v>
          </cell>
          <cell r="I57" t="str">
            <v>Australia</v>
          </cell>
          <cell r="K57" t="str">
            <v>Mortgages</v>
          </cell>
          <cell r="L57" t="str">
            <v>Residential</v>
          </cell>
          <cell r="M57" t="str">
            <v>Aaa</v>
          </cell>
          <cell r="N57" t="str">
            <v xml:space="preserve"> </v>
          </cell>
          <cell r="O57" t="str">
            <v>AAA</v>
          </cell>
          <cell r="P57" t="str">
            <v xml:space="preserve"> </v>
          </cell>
          <cell r="T57">
            <v>2</v>
          </cell>
          <cell r="U57" t="str">
            <v>Moody's &amp; Fitch</v>
          </cell>
        </row>
        <row r="58">
          <cell r="A58" t="str">
            <v>CA170</v>
          </cell>
          <cell r="B58" t="str">
            <v>CCDJ (CMHC)</v>
          </cell>
          <cell r="C58" t="str">
            <v>CCDJ</v>
          </cell>
          <cell r="H58" t="str">
            <v>CCDJ</v>
          </cell>
          <cell r="I58" t="str">
            <v>Canada</v>
          </cell>
          <cell r="K58" t="str">
            <v>Mortgages</v>
          </cell>
          <cell r="L58" t="str">
            <v>Residential</v>
          </cell>
          <cell r="M58" t="str">
            <v>Aaa</v>
          </cell>
          <cell r="N58" t="str">
            <v xml:space="preserve"> </v>
          </cell>
          <cell r="O58" t="str">
            <v>AAA</v>
          </cell>
          <cell r="P58" t="str">
            <v>AAA</v>
          </cell>
          <cell r="T58">
            <v>2</v>
          </cell>
          <cell r="U58" t="str">
            <v>Moody's &amp; Fitch</v>
          </cell>
        </row>
        <row r="59">
          <cell r="A59" t="str">
            <v>CA49</v>
          </cell>
          <cell r="B59" t="str">
            <v>CCDJ (Legislative)</v>
          </cell>
          <cell r="C59" t="str">
            <v>CCDJ</v>
          </cell>
          <cell r="H59" t="str">
            <v>CCDJ</v>
          </cell>
          <cell r="I59" t="str">
            <v>Canada</v>
          </cell>
          <cell r="K59" t="str">
            <v>Mortgages</v>
          </cell>
          <cell r="L59" t="str">
            <v>Residential</v>
          </cell>
          <cell r="M59" t="str">
            <v>Aaa</v>
          </cell>
          <cell r="N59" t="str">
            <v xml:space="preserve"> </v>
          </cell>
          <cell r="O59" t="str">
            <v>AAA</v>
          </cell>
          <cell r="P59" t="str">
            <v xml:space="preserve"> </v>
          </cell>
          <cell r="T59">
            <v>2</v>
          </cell>
          <cell r="U59" t="str">
            <v>Moody's &amp; Fitch</v>
          </cell>
        </row>
        <row r="60">
          <cell r="A60" t="str">
            <v>PT69</v>
          </cell>
          <cell r="B60" t="str">
            <v>CGD Mortage CB</v>
          </cell>
          <cell r="C60" t="str">
            <v>CGD</v>
          </cell>
          <cell r="H60" t="str">
            <v>CXGD</v>
          </cell>
          <cell r="I60" t="str">
            <v>Portugal</v>
          </cell>
          <cell r="K60" t="str">
            <v>Mortgages</v>
          </cell>
          <cell r="L60" t="str">
            <v>Residential</v>
          </cell>
          <cell r="M60" t="str">
            <v>Baa2 /*+</v>
          </cell>
          <cell r="N60" t="str">
            <v xml:space="preserve"> </v>
          </cell>
          <cell r="O60" t="str">
            <v>BBB</v>
          </cell>
          <cell r="P60" t="str">
            <v>A</v>
          </cell>
          <cell r="T60">
            <v>2</v>
          </cell>
          <cell r="U60" t="str">
            <v>Moody's &amp; Fitch</v>
          </cell>
        </row>
        <row r="61">
          <cell r="A61" t="str">
            <v>PT68</v>
          </cell>
          <cell r="B61" t="str">
            <v>CGD PSCB</v>
          </cell>
          <cell r="C61" t="str">
            <v>CGD</v>
          </cell>
          <cell r="H61" t="str">
            <v>CXGD</v>
          </cell>
          <cell r="I61" t="str">
            <v>Portugal</v>
          </cell>
          <cell r="K61" t="str">
            <v>Public Sector</v>
          </cell>
          <cell r="L61" t="str">
            <v>Public Sector</v>
          </cell>
          <cell r="M61" t="str">
            <v>Baa2 /*+</v>
          </cell>
          <cell r="N61" t="str">
            <v xml:space="preserve"> </v>
          </cell>
          <cell r="O61" t="str">
            <v>BBB</v>
          </cell>
          <cell r="P61" t="str">
            <v>A</v>
          </cell>
          <cell r="T61">
            <v>2</v>
          </cell>
          <cell r="U61" t="str">
            <v>Moody's &amp; Fitch</v>
          </cell>
        </row>
        <row r="62">
          <cell r="A62" t="str">
            <v>CA171</v>
          </cell>
          <cell r="B62" t="str">
            <v>CIBC (CMHC)</v>
          </cell>
          <cell r="C62" t="str">
            <v>CIBC</v>
          </cell>
          <cell r="H62" t="str">
            <v>CM</v>
          </cell>
          <cell r="I62" t="str">
            <v>Canada</v>
          </cell>
          <cell r="K62" t="str">
            <v>Mortgages</v>
          </cell>
          <cell r="L62" t="str">
            <v>Residential</v>
          </cell>
          <cell r="M62" t="str">
            <v>Aaa</v>
          </cell>
          <cell r="N62" t="str">
            <v xml:space="preserve"> </v>
          </cell>
          <cell r="O62" t="str">
            <v>AAA</v>
          </cell>
          <cell r="P62" t="str">
            <v xml:space="preserve"> </v>
          </cell>
          <cell r="T62">
            <v>2</v>
          </cell>
          <cell r="U62" t="str">
            <v>Moody's &amp; Fitch</v>
          </cell>
        </row>
        <row r="63">
          <cell r="A63" t="str">
            <v>CA54</v>
          </cell>
          <cell r="B63" t="str">
            <v>CIBC (Legislative)</v>
          </cell>
          <cell r="C63" t="str">
            <v>CIBC</v>
          </cell>
          <cell r="H63" t="str">
            <v>CM</v>
          </cell>
          <cell r="I63" t="str">
            <v>Canada</v>
          </cell>
          <cell r="K63" t="str">
            <v>Mortgages</v>
          </cell>
          <cell r="L63" t="str">
            <v>Residential</v>
          </cell>
          <cell r="M63" t="str">
            <v>Aaa</v>
          </cell>
          <cell r="N63" t="str">
            <v xml:space="preserve"> </v>
          </cell>
          <cell r="O63" t="str">
            <v>AAA</v>
          </cell>
          <cell r="P63" t="str">
            <v xml:space="preserve"> </v>
          </cell>
          <cell r="T63">
            <v>2</v>
          </cell>
          <cell r="U63" t="str">
            <v>Moody's &amp; Fitch</v>
          </cell>
        </row>
        <row r="64">
          <cell r="A64" t="str">
            <v>FR51</v>
          </cell>
          <cell r="B64" t="str">
            <v>CFF</v>
          </cell>
          <cell r="C64" t="str">
            <v>CFF</v>
          </cell>
          <cell r="H64" t="str">
            <v>CFF</v>
          </cell>
          <cell r="I64" t="str">
            <v>France</v>
          </cell>
          <cell r="K64" t="str">
            <v>Other</v>
          </cell>
          <cell r="L64" t="str">
            <v>Mixed Mtge Resi PS</v>
          </cell>
          <cell r="M64" t="str">
            <v>Aaa</v>
          </cell>
          <cell r="N64" t="str">
            <v>AAA</v>
          </cell>
          <cell r="O64" t="str">
            <v>AA</v>
          </cell>
          <cell r="P64" t="str">
            <v xml:space="preserve"> </v>
          </cell>
          <cell r="T64">
            <v>3</v>
          </cell>
          <cell r="U64" t="str">
            <v>All three</v>
          </cell>
        </row>
        <row r="65">
          <cell r="A65" t="str">
            <v>FR52</v>
          </cell>
          <cell r="B65" t="str">
            <v>CIF Euromortgage</v>
          </cell>
          <cell r="C65" t="str">
            <v>CIF Euromortgage</v>
          </cell>
          <cell r="H65" t="str">
            <v>CIFEUR</v>
          </cell>
          <cell r="I65" t="str">
            <v>France</v>
          </cell>
          <cell r="K65" t="str">
            <v>Mortgages</v>
          </cell>
          <cell r="L65" t="str">
            <v>Residential</v>
          </cell>
          <cell r="M65" t="str">
            <v>Aa2 /*+</v>
          </cell>
          <cell r="N65" t="str">
            <v xml:space="preserve"> </v>
          </cell>
          <cell r="O65" t="str">
            <v>AA</v>
          </cell>
          <cell r="P65" t="str">
            <v xml:space="preserve"> </v>
          </cell>
          <cell r="T65">
            <v>2</v>
          </cell>
          <cell r="U65" t="str">
            <v>Moody's &amp; Fitch</v>
          </cell>
        </row>
        <row r="66">
          <cell r="A66" t="str">
            <v>UK53</v>
          </cell>
          <cell r="B66" t="str">
            <v>Clydesdale</v>
          </cell>
          <cell r="C66" t="str">
            <v>Clydesdale</v>
          </cell>
          <cell r="H66" t="str">
            <v>CLYDES</v>
          </cell>
          <cell r="I66" t="str">
            <v>UK</v>
          </cell>
          <cell r="K66" t="str">
            <v>Mortgages</v>
          </cell>
          <cell r="L66" t="str">
            <v>Residential</v>
          </cell>
          <cell r="M66" t="str">
            <v>Aa1 /*+</v>
          </cell>
          <cell r="N66" t="str">
            <v xml:space="preserve"> </v>
          </cell>
          <cell r="O66" t="str">
            <v>AAA</v>
          </cell>
          <cell r="P66" t="str">
            <v xml:space="preserve"> </v>
          </cell>
          <cell r="T66">
            <v>2</v>
          </cell>
          <cell r="U66" t="str">
            <v>Moody's &amp; Fitch</v>
          </cell>
        </row>
        <row r="67">
          <cell r="A67" t="str">
            <v>DE58</v>
          </cell>
          <cell r="B67" t="str">
            <v>Commerzbank Mortgage</v>
          </cell>
          <cell r="C67" t="str">
            <v>Commerzbank</v>
          </cell>
          <cell r="H67" t="str">
            <v>CMZB</v>
          </cell>
          <cell r="I67" t="str">
            <v>Germany</v>
          </cell>
          <cell r="K67" t="str">
            <v>Mortgages</v>
          </cell>
          <cell r="L67" t="str">
            <v>Residential</v>
          </cell>
          <cell r="M67" t="str">
            <v>Aaa</v>
          </cell>
          <cell r="N67" t="str">
            <v xml:space="preserve"> </v>
          </cell>
          <cell r="O67" t="str">
            <v>AAA</v>
          </cell>
          <cell r="P67" t="str">
            <v xml:space="preserve"> </v>
          </cell>
          <cell r="T67">
            <v>2</v>
          </cell>
          <cell r="U67" t="str">
            <v>Moody's &amp; Fitch</v>
          </cell>
        </row>
        <row r="68">
          <cell r="A68" t="str">
            <v>DE60</v>
          </cell>
          <cell r="B68" t="str">
            <v>Commerzbank PS CB</v>
          </cell>
          <cell r="C68" t="str">
            <v>Commerzbank</v>
          </cell>
          <cell r="H68" t="str">
            <v>CMZB</v>
          </cell>
          <cell r="I68" t="str">
            <v>Germany</v>
          </cell>
          <cell r="K68" t="str">
            <v>Public Sector</v>
          </cell>
          <cell r="L68" t="str">
            <v>Public Sector</v>
          </cell>
          <cell r="M68" t="str">
            <v>Aaa</v>
          </cell>
          <cell r="N68" t="str">
            <v xml:space="preserve"> </v>
          </cell>
          <cell r="O68" t="str">
            <v>AAA</v>
          </cell>
          <cell r="P68" t="str">
            <v xml:space="preserve"> </v>
          </cell>
          <cell r="T68">
            <v>2</v>
          </cell>
          <cell r="U68" t="str">
            <v>Moody's &amp; Fitch</v>
          </cell>
        </row>
        <row r="69">
          <cell r="A69" t="str">
            <v>DE59</v>
          </cell>
          <cell r="B69" t="str">
            <v>Commerzbank SME CB</v>
          </cell>
          <cell r="C69" t="str">
            <v>Commerzbank</v>
          </cell>
          <cell r="H69" t="str">
            <v>CMZB</v>
          </cell>
          <cell r="I69" t="str">
            <v>Germany</v>
          </cell>
          <cell r="K69" t="str">
            <v>Other</v>
          </cell>
          <cell r="L69" t="str">
            <v>SME</v>
          </cell>
          <cell r="M69" t="str">
            <v>Aa2</v>
          </cell>
          <cell r="N69" t="str">
            <v xml:space="preserve"> </v>
          </cell>
          <cell r="O69" t="str">
            <v>AA</v>
          </cell>
          <cell r="P69" t="str">
            <v xml:space="preserve"> </v>
          </cell>
          <cell r="T69">
            <v>2</v>
          </cell>
          <cell r="U69" t="str">
            <v>Moody's &amp; Fitch</v>
          </cell>
        </row>
        <row r="70">
          <cell r="A70" t="str">
            <v>UK61</v>
          </cell>
          <cell r="B70" t="str">
            <v>Co-operative Bank</v>
          </cell>
          <cell r="C70" t="str">
            <v>Co-operative Bank</v>
          </cell>
          <cell r="H70" t="str">
            <v>COOPBK</v>
          </cell>
          <cell r="I70" t="str">
            <v>UK</v>
          </cell>
          <cell r="K70" t="str">
            <v>Mortgages</v>
          </cell>
          <cell r="L70" t="str">
            <v>Residential</v>
          </cell>
          <cell r="M70" t="str">
            <v>Baa3 /*+</v>
          </cell>
          <cell r="N70" t="str">
            <v xml:space="preserve"> </v>
          </cell>
          <cell r="O70" t="str">
            <v>BBB+</v>
          </cell>
          <cell r="P70" t="str">
            <v xml:space="preserve"> </v>
          </cell>
          <cell r="T70">
            <v>2</v>
          </cell>
          <cell r="U70" t="str">
            <v>Moody's &amp; Fitch</v>
          </cell>
        </row>
        <row r="71">
          <cell r="A71" t="str">
            <v>DE62</v>
          </cell>
          <cell r="B71" t="str">
            <v>Coreal Credit</v>
          </cell>
          <cell r="C71" t="str">
            <v>Coreal Credit</v>
          </cell>
          <cell r="H71" t="str">
            <v>COREAL</v>
          </cell>
          <cell r="I71" t="str">
            <v>Germany</v>
          </cell>
          <cell r="K71" t="str">
            <v>Mortgages</v>
          </cell>
          <cell r="L71" t="str">
            <v>Mixed Mtge</v>
          </cell>
          <cell r="M71" t="str">
            <v xml:space="preserve"> </v>
          </cell>
          <cell r="N71" t="str">
            <v xml:space="preserve"> </v>
          </cell>
          <cell r="O71" t="str">
            <v>AA</v>
          </cell>
          <cell r="P71" t="str">
            <v xml:space="preserve"> </v>
          </cell>
          <cell r="T71">
            <v>1</v>
          </cell>
          <cell r="U71" t="str">
            <v>Fitch only</v>
          </cell>
        </row>
        <row r="72">
          <cell r="A72" t="str">
            <v>UK63</v>
          </cell>
          <cell r="B72" t="str">
            <v>Coventry</v>
          </cell>
          <cell r="C72" t="str">
            <v>Coventry</v>
          </cell>
          <cell r="H72" t="str">
            <v>COVBS</v>
          </cell>
          <cell r="I72" t="str">
            <v>UK</v>
          </cell>
          <cell r="K72" t="str">
            <v>Mortgages</v>
          </cell>
          <cell r="L72" t="str">
            <v>Residential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T72">
            <v>0</v>
          </cell>
          <cell r="U72" t="str">
            <v>No rating</v>
          </cell>
        </row>
        <row r="73">
          <cell r="A73" t="str">
            <v>FR56</v>
          </cell>
          <cell r="B73" t="str">
            <v>CM-CIC</v>
          </cell>
          <cell r="C73" t="str">
            <v>CM-CIC</v>
          </cell>
          <cell r="H73" t="str">
            <v>CMCICB</v>
          </cell>
          <cell r="I73" t="str">
            <v>France</v>
          </cell>
          <cell r="K73" t="str">
            <v>Mortgages</v>
          </cell>
          <cell r="L73" t="str">
            <v>Resi with Multifamily</v>
          </cell>
          <cell r="M73" t="str">
            <v>Aaa</v>
          </cell>
          <cell r="N73" t="str">
            <v>AAA</v>
          </cell>
          <cell r="O73" t="str">
            <v>AAA</v>
          </cell>
          <cell r="P73" t="str">
            <v xml:space="preserve"> </v>
          </cell>
          <cell r="T73">
            <v>3</v>
          </cell>
          <cell r="U73" t="str">
            <v>All three</v>
          </cell>
        </row>
        <row r="74">
          <cell r="A74" t="str">
            <v>FR4</v>
          </cell>
          <cell r="B74" t="str">
            <v>Credit Agricole SFH</v>
          </cell>
          <cell r="C74" t="str">
            <v>Credit Agricole</v>
          </cell>
          <cell r="H74" t="str">
            <v>ACACB</v>
          </cell>
          <cell r="I74" t="str">
            <v>France</v>
          </cell>
          <cell r="K74" t="str">
            <v>Mortgages</v>
          </cell>
          <cell r="L74" t="str">
            <v>Residential</v>
          </cell>
          <cell r="M74" t="str">
            <v>Aaa</v>
          </cell>
          <cell r="N74" t="str">
            <v>AAA</v>
          </cell>
          <cell r="O74" t="str">
            <v>AAA</v>
          </cell>
          <cell r="P74" t="str">
            <v xml:space="preserve"> </v>
          </cell>
          <cell r="T74">
            <v>3</v>
          </cell>
          <cell r="U74" t="str">
            <v>All three</v>
          </cell>
        </row>
        <row r="75">
          <cell r="A75" t="str">
            <v>FR5</v>
          </cell>
          <cell r="B75" t="str">
            <v>Credit Agricole PSCB</v>
          </cell>
          <cell r="C75" t="str">
            <v>Credit Agricole</v>
          </cell>
          <cell r="H75" t="str">
            <v>ACASCF</v>
          </cell>
          <cell r="I75" t="str">
            <v>France</v>
          </cell>
          <cell r="K75" t="str">
            <v>Public Sector</v>
          </cell>
          <cell r="L75" t="str">
            <v>Public Sector</v>
          </cell>
          <cell r="M75" t="str">
            <v>Aaa</v>
          </cell>
          <cell r="N75" t="str">
            <v>AAA</v>
          </cell>
          <cell r="O75" t="str">
            <v xml:space="preserve"> </v>
          </cell>
          <cell r="P75" t="str">
            <v xml:space="preserve"> </v>
          </cell>
          <cell r="T75">
            <v>2</v>
          </cell>
          <cell r="U75" t="str">
            <v>Moody's &amp; S&amp;P</v>
          </cell>
        </row>
        <row r="76">
          <cell r="A76" t="str">
            <v>FR55</v>
          </cell>
          <cell r="B76" t="str">
            <v>Credit Mutuel SFH</v>
          </cell>
          <cell r="C76" t="str">
            <v>Credit Mutuel</v>
          </cell>
          <cell r="H76" t="str">
            <v>CMARK</v>
          </cell>
          <cell r="I76" t="str">
            <v>France</v>
          </cell>
          <cell r="K76" t="str">
            <v>Mortgages</v>
          </cell>
          <cell r="L76" t="str">
            <v>Residential</v>
          </cell>
          <cell r="M76" t="str">
            <v xml:space="preserve"> </v>
          </cell>
          <cell r="N76" t="str">
            <v>AAA</v>
          </cell>
          <cell r="O76" t="str">
            <v xml:space="preserve"> </v>
          </cell>
          <cell r="P76" t="str">
            <v xml:space="preserve"> </v>
          </cell>
          <cell r="T76">
            <v>1</v>
          </cell>
          <cell r="U76" t="str">
            <v>S&amp;P only</v>
          </cell>
        </row>
        <row r="77">
          <cell r="A77" t="str">
            <v>FR57</v>
          </cell>
          <cell r="B77" t="str">
            <v>Credit Mutuel PSCB</v>
          </cell>
          <cell r="C77" t="str">
            <v>Credit Mutuel</v>
          </cell>
          <cell r="H77" t="str">
            <v>CMARK</v>
          </cell>
          <cell r="I77" t="str">
            <v>France</v>
          </cell>
          <cell r="K77" t="str">
            <v>Public Sector</v>
          </cell>
          <cell r="L77" t="str">
            <v>Public Sector</v>
          </cell>
          <cell r="M77" t="str">
            <v>Aaa</v>
          </cell>
          <cell r="N77" t="str">
            <v>AAA</v>
          </cell>
          <cell r="O77" t="str">
            <v xml:space="preserve"> </v>
          </cell>
          <cell r="P77" t="str">
            <v xml:space="preserve"> </v>
          </cell>
          <cell r="T77">
            <v>2</v>
          </cell>
          <cell r="U77" t="str">
            <v>Moody's &amp; S&amp;P</v>
          </cell>
        </row>
        <row r="78">
          <cell r="A78" t="str">
            <v>CH67</v>
          </cell>
          <cell r="B78" t="str">
            <v>Credit Suisse</v>
          </cell>
          <cell r="C78" t="str">
            <v>Credit Suisse</v>
          </cell>
          <cell r="H78" t="str">
            <v>CS</v>
          </cell>
          <cell r="I78" t="str">
            <v>Switzerland</v>
          </cell>
          <cell r="K78" t="str">
            <v>Mortgages</v>
          </cell>
          <cell r="L78" t="str">
            <v>Residential</v>
          </cell>
          <cell r="M78" t="str">
            <v>Aaa</v>
          </cell>
          <cell r="N78" t="str">
            <v xml:space="preserve"> </v>
          </cell>
          <cell r="O78" t="str">
            <v>AAA</v>
          </cell>
          <cell r="P78" t="str">
            <v xml:space="preserve"> </v>
          </cell>
          <cell r="T78">
            <v>2</v>
          </cell>
          <cell r="U78" t="str">
            <v>Moody's &amp; Fitch</v>
          </cell>
        </row>
        <row r="79">
          <cell r="A79" t="str">
            <v>IT64</v>
          </cell>
          <cell r="B79" t="str">
            <v>Credem</v>
          </cell>
          <cell r="C79" t="str">
            <v>Credem</v>
          </cell>
          <cell r="H79" t="str">
            <v>CRDEM</v>
          </cell>
          <cell r="I79" t="str">
            <v>Italy</v>
          </cell>
          <cell r="K79" t="str">
            <v>Mortgages</v>
          </cell>
          <cell r="L79" t="str">
            <v>Residential</v>
          </cell>
          <cell r="M79" t="str">
            <v>A1 /*+</v>
          </cell>
          <cell r="N79" t="str">
            <v xml:space="preserve"> </v>
          </cell>
          <cell r="O79" t="str">
            <v>A+</v>
          </cell>
          <cell r="P79" t="str">
            <v xml:space="preserve"> </v>
          </cell>
          <cell r="T79">
            <v>2</v>
          </cell>
          <cell r="U79" t="str">
            <v>Moody's &amp; Fitch</v>
          </cell>
        </row>
        <row r="80">
          <cell r="A80" t="str">
            <v>DK70</v>
          </cell>
          <cell r="B80" t="str">
            <v>Danske Bank</v>
          </cell>
          <cell r="C80" t="str">
            <v>Danske Bank</v>
          </cell>
          <cell r="H80" t="str">
            <v>DANBNK</v>
          </cell>
          <cell r="I80" t="str">
            <v>Denmark</v>
          </cell>
          <cell r="K80" t="str">
            <v>Mortgages</v>
          </cell>
          <cell r="L80" t="str">
            <v>Residential</v>
          </cell>
          <cell r="M80" t="str">
            <v xml:space="preserve"> </v>
          </cell>
          <cell r="N80" t="str">
            <v>AAA</v>
          </cell>
          <cell r="O80" t="str">
            <v>AAA</v>
          </cell>
          <cell r="P80" t="str">
            <v xml:space="preserve"> </v>
          </cell>
          <cell r="T80">
            <v>2</v>
          </cell>
          <cell r="U80" t="str">
            <v>S&amp;P &amp; Fitch</v>
          </cell>
        </row>
        <row r="81">
          <cell r="A81" t="str">
            <v>FI137</v>
          </cell>
          <cell r="B81" t="str">
            <v>Danske Bank Finland</v>
          </cell>
          <cell r="C81" t="str">
            <v>Danske Bank Finland</v>
          </cell>
          <cell r="H81" t="str">
            <v>SAMBNK</v>
          </cell>
          <cell r="I81" t="str">
            <v>Finland</v>
          </cell>
          <cell r="K81" t="str">
            <v>Mortgages</v>
          </cell>
          <cell r="L81" t="str">
            <v>Residential</v>
          </cell>
          <cell r="M81" t="str">
            <v>Aaa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T81">
            <v>1</v>
          </cell>
          <cell r="U81" t="str">
            <v>Moody's only</v>
          </cell>
        </row>
        <row r="82">
          <cell r="A82" t="str">
            <v>DE71</v>
          </cell>
          <cell r="B82" t="str">
            <v>Deutsche Bank</v>
          </cell>
          <cell r="C82" t="str">
            <v>Deutsche Bank</v>
          </cell>
          <cell r="H82" t="str">
            <v>DB</v>
          </cell>
          <cell r="I82" t="str">
            <v>Germany</v>
          </cell>
          <cell r="K82" t="str">
            <v>Mortgages</v>
          </cell>
          <cell r="L82" t="str">
            <v>Mixed Mtge</v>
          </cell>
          <cell r="M82" t="str">
            <v>Aaa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T82">
            <v>1</v>
          </cell>
          <cell r="U82" t="str">
            <v>Moody's only</v>
          </cell>
        </row>
        <row r="83">
          <cell r="A83" t="str">
            <v>DE73</v>
          </cell>
          <cell r="B83" t="str">
            <v>DG Hypo</v>
          </cell>
          <cell r="C83" t="str">
            <v>DG Hypo</v>
          </cell>
          <cell r="H83" t="str">
            <v>DGHYP</v>
          </cell>
          <cell r="I83" t="str">
            <v>Germany</v>
          </cell>
          <cell r="K83" t="str">
            <v>Mortgages</v>
          </cell>
          <cell r="L83" t="str">
            <v>Mixed Mtge</v>
          </cell>
          <cell r="M83" t="str">
            <v xml:space="preserve"> </v>
          </cell>
          <cell r="N83" t="str">
            <v>AAA</v>
          </cell>
          <cell r="O83" t="str">
            <v xml:space="preserve"> </v>
          </cell>
          <cell r="P83" t="str">
            <v xml:space="preserve"> </v>
          </cell>
          <cell r="T83">
            <v>1</v>
          </cell>
          <cell r="U83" t="str">
            <v>S&amp;P only</v>
          </cell>
        </row>
        <row r="84">
          <cell r="A84" t="str">
            <v>DE75</v>
          </cell>
          <cell r="B84" t="str">
            <v>Deutsche Hypo Mortgage  CB</v>
          </cell>
          <cell r="C84" t="str">
            <v>Deutsche Hypo</v>
          </cell>
          <cell r="H84" t="str">
            <v>DHY</v>
          </cell>
          <cell r="I84" t="str">
            <v>Germany</v>
          </cell>
          <cell r="K84" t="str">
            <v>Mortgages</v>
          </cell>
          <cell r="L84" t="str">
            <v>Mixed Mtge</v>
          </cell>
          <cell r="M84" t="str">
            <v>Aa2 /*+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  <cell r="T84">
            <v>1</v>
          </cell>
          <cell r="U84" t="str">
            <v>Moody's only</v>
          </cell>
        </row>
        <row r="85">
          <cell r="A85" t="str">
            <v>DE74</v>
          </cell>
          <cell r="B85" t="str">
            <v>Deutsche Hypo PSCB</v>
          </cell>
          <cell r="C85" t="str">
            <v>Deutsche Hypo</v>
          </cell>
          <cell r="H85" t="str">
            <v>DHY</v>
          </cell>
          <cell r="I85" t="str">
            <v>Germany</v>
          </cell>
          <cell r="K85" t="str">
            <v>Public Sector</v>
          </cell>
          <cell r="L85" t="str">
            <v>Public Sector</v>
          </cell>
          <cell r="M85" t="str">
            <v>Aa2 /*+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T85">
            <v>1</v>
          </cell>
          <cell r="U85" t="str">
            <v>Moody's only</v>
          </cell>
        </row>
        <row r="86">
          <cell r="A86" t="str">
            <v>DE76</v>
          </cell>
          <cell r="B86" t="str">
            <v>Deutsche Kreditbank Mortgage CB</v>
          </cell>
          <cell r="C86" t="str">
            <v>Deutsche Kreditbank</v>
          </cell>
          <cell r="H86" t="str">
            <v>DKRED</v>
          </cell>
          <cell r="I86" t="str">
            <v>Germany</v>
          </cell>
          <cell r="K86" t="str">
            <v>Mortgages</v>
          </cell>
          <cell r="L86" t="str">
            <v>Mixed Mtge</v>
          </cell>
          <cell r="M86" t="str">
            <v>Aa1 /*+</v>
          </cell>
          <cell r="N86" t="str">
            <v xml:space="preserve"> </v>
          </cell>
          <cell r="O86" t="str">
            <v xml:space="preserve"> </v>
          </cell>
          <cell r="P86" t="str">
            <v xml:space="preserve"> </v>
          </cell>
          <cell r="T86">
            <v>1</v>
          </cell>
          <cell r="U86" t="str">
            <v>Moody's only</v>
          </cell>
        </row>
        <row r="87">
          <cell r="A87" t="str">
            <v>DE77</v>
          </cell>
          <cell r="B87" t="str">
            <v>Deutsche Kreditbank PSCB</v>
          </cell>
          <cell r="C87" t="str">
            <v>Deutsche Kreditbank</v>
          </cell>
          <cell r="H87" t="str">
            <v>DKRED</v>
          </cell>
          <cell r="I87" t="str">
            <v>Germany</v>
          </cell>
          <cell r="K87" t="str">
            <v>Public Sector</v>
          </cell>
          <cell r="L87" t="str">
            <v>Public Sector</v>
          </cell>
          <cell r="M87" t="str">
            <v>Aa1 /*+</v>
          </cell>
          <cell r="N87" t="str">
            <v xml:space="preserve"> </v>
          </cell>
          <cell r="O87" t="str">
            <v xml:space="preserve"> </v>
          </cell>
          <cell r="P87" t="str">
            <v xml:space="preserve"> </v>
          </cell>
          <cell r="T87">
            <v>1</v>
          </cell>
          <cell r="U87" t="str">
            <v>Moody's only</v>
          </cell>
        </row>
        <row r="88">
          <cell r="A88" t="str">
            <v>DE128</v>
          </cell>
          <cell r="B88" t="str">
            <v>Deutsche Pfandbriefbank Mortgage CB</v>
          </cell>
          <cell r="C88" t="str">
            <v>Deutsche Pfandbriefbank</v>
          </cell>
          <cell r="H88" t="str">
            <v>PBBGR</v>
          </cell>
          <cell r="I88" t="str">
            <v>Germany</v>
          </cell>
          <cell r="K88" t="str">
            <v>Mortgages</v>
          </cell>
          <cell r="L88" t="str">
            <v>Mixed Mtge</v>
          </cell>
          <cell r="M88" t="str">
            <v>Aa2</v>
          </cell>
          <cell r="N88" t="str">
            <v>AA+</v>
          </cell>
          <cell r="O88" t="str">
            <v xml:space="preserve"> </v>
          </cell>
          <cell r="P88" t="str">
            <v xml:space="preserve"> </v>
          </cell>
          <cell r="T88">
            <v>2</v>
          </cell>
          <cell r="U88" t="str">
            <v>Moody's &amp; S&amp;P</v>
          </cell>
        </row>
        <row r="89">
          <cell r="A89" t="str">
            <v>DE127</v>
          </cell>
          <cell r="B89" t="str">
            <v>Deutsche Pfandbriefbank PSCB</v>
          </cell>
          <cell r="C89" t="str">
            <v>Deutsche Pfandbriefbank</v>
          </cell>
          <cell r="H89" t="str">
            <v>PBBGR</v>
          </cell>
          <cell r="I89" t="str">
            <v>Germany</v>
          </cell>
          <cell r="K89" t="str">
            <v>Public Sector</v>
          </cell>
          <cell r="L89" t="str">
            <v>Public Sector</v>
          </cell>
          <cell r="M89" t="str">
            <v>Aa1</v>
          </cell>
          <cell r="N89" t="str">
            <v>AA+</v>
          </cell>
          <cell r="O89" t="str">
            <v xml:space="preserve"> </v>
          </cell>
          <cell r="P89" t="str">
            <v xml:space="preserve"> </v>
          </cell>
          <cell r="T89">
            <v>2</v>
          </cell>
          <cell r="U89" t="str">
            <v>Moody's &amp; S&amp;P</v>
          </cell>
        </row>
        <row r="90">
          <cell r="A90" t="str">
            <v>DE80</v>
          </cell>
          <cell r="B90" t="str">
            <v>Deutsche Postbank Mortgage CB</v>
          </cell>
          <cell r="C90" t="str">
            <v>Deutsche Postbank</v>
          </cell>
          <cell r="H90" t="str">
            <v>DPB</v>
          </cell>
          <cell r="I90" t="str">
            <v>Germany</v>
          </cell>
          <cell r="K90" t="str">
            <v>Mortgages</v>
          </cell>
          <cell r="L90" t="str">
            <v>Residential</v>
          </cell>
          <cell r="M90" t="str">
            <v xml:space="preserve"> </v>
          </cell>
          <cell r="N90" t="str">
            <v xml:space="preserve"> </v>
          </cell>
          <cell r="O90" t="str">
            <v>AAA</v>
          </cell>
          <cell r="P90" t="str">
            <v xml:space="preserve"> </v>
          </cell>
          <cell r="T90">
            <v>1</v>
          </cell>
          <cell r="U90" t="str">
            <v>Fitch only</v>
          </cell>
        </row>
        <row r="91">
          <cell r="A91" t="str">
            <v>DE79</v>
          </cell>
          <cell r="B91" t="str">
            <v>Deutsche Postbank PSCB</v>
          </cell>
          <cell r="C91" t="str">
            <v>Deutsche Postbank</v>
          </cell>
          <cell r="H91" t="str">
            <v>DPB</v>
          </cell>
          <cell r="I91" t="str">
            <v>Germany</v>
          </cell>
          <cell r="K91" t="str">
            <v>Public Sector</v>
          </cell>
          <cell r="L91" t="str">
            <v>Public Sector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T91">
            <v>0</v>
          </cell>
          <cell r="U91" t="str">
            <v>No rating</v>
          </cell>
        </row>
        <row r="92">
          <cell r="A92" t="str">
            <v>DE72</v>
          </cell>
          <cell r="B92" t="str">
            <v>Dexia Kommunalbank</v>
          </cell>
          <cell r="C92" t="str">
            <v>Dexia Kommunalbank</v>
          </cell>
          <cell r="H92" t="str">
            <v>DEXGRP</v>
          </cell>
          <cell r="I92" t="str">
            <v>Germany</v>
          </cell>
          <cell r="K92" t="str">
            <v>Public Sector</v>
          </cell>
          <cell r="L92" t="str">
            <v>Public Sector</v>
          </cell>
          <cell r="M92" t="str">
            <v xml:space="preserve"> </v>
          </cell>
          <cell r="N92" t="str">
            <v>A+</v>
          </cell>
          <cell r="O92" t="str">
            <v xml:space="preserve"> </v>
          </cell>
          <cell r="P92" t="str">
            <v xml:space="preserve"> </v>
          </cell>
          <cell r="T92">
            <v>1</v>
          </cell>
          <cell r="U92" t="str">
            <v>S&amp;P only</v>
          </cell>
        </row>
        <row r="93">
          <cell r="A93" t="str">
            <v>NO78</v>
          </cell>
          <cell r="B93" t="str">
            <v>DNB Boligkreditt</v>
          </cell>
          <cell r="C93" t="str">
            <v>DNB</v>
          </cell>
          <cell r="H93" t="str">
            <v>DNBNO</v>
          </cell>
          <cell r="I93" t="str">
            <v>Norway</v>
          </cell>
          <cell r="K93" t="str">
            <v>Mortgages</v>
          </cell>
          <cell r="L93" t="str">
            <v>Resi with Multifamily</v>
          </cell>
          <cell r="M93" t="str">
            <v>Aaa</v>
          </cell>
          <cell r="N93" t="str">
            <v>AAA</v>
          </cell>
          <cell r="O93" t="str">
            <v xml:space="preserve"> </v>
          </cell>
          <cell r="P93" t="str">
            <v xml:space="preserve"> </v>
          </cell>
          <cell r="T93">
            <v>2</v>
          </cell>
          <cell r="U93" t="str">
            <v>Moody's &amp; S&amp;P</v>
          </cell>
        </row>
        <row r="94">
          <cell r="A94" t="str">
            <v>IE81</v>
          </cell>
          <cell r="B94" t="str">
            <v>EBS Mortgage Finance</v>
          </cell>
          <cell r="C94" t="str">
            <v>EBS</v>
          </cell>
          <cell r="H94" t="str">
            <v>EBSBLD</v>
          </cell>
          <cell r="I94" t="str">
            <v>Ireland</v>
          </cell>
          <cell r="K94" t="str">
            <v>Mortgages</v>
          </cell>
          <cell r="L94" t="str">
            <v>Residential</v>
          </cell>
          <cell r="M94" t="str">
            <v xml:space="preserve"> </v>
          </cell>
          <cell r="N94" t="str">
            <v xml:space="preserve"> </v>
          </cell>
          <cell r="O94" t="str">
            <v>A</v>
          </cell>
          <cell r="P94" t="str">
            <v xml:space="preserve"> </v>
          </cell>
          <cell r="T94">
            <v>1</v>
          </cell>
          <cell r="U94" t="str">
            <v>Fitch only</v>
          </cell>
        </row>
        <row r="95">
          <cell r="A95" t="str">
            <v>NO82</v>
          </cell>
          <cell r="B95" t="str">
            <v>Eika Boligkreditt</v>
          </cell>
          <cell r="C95" t="str">
            <v>Eika</v>
          </cell>
          <cell r="H95" t="str">
            <v>EIKBOL</v>
          </cell>
          <cell r="I95" t="str">
            <v>Norway</v>
          </cell>
          <cell r="K95" t="str">
            <v>Mortgages</v>
          </cell>
          <cell r="L95" t="str">
            <v>Resi with Multifamily</v>
          </cell>
          <cell r="M95" t="str">
            <v>Aa1 /*+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T95">
            <v>1</v>
          </cell>
          <cell r="U95" t="str">
            <v>Moody's only</v>
          </cell>
        </row>
        <row r="96">
          <cell r="A96" t="str">
            <v>AT83</v>
          </cell>
          <cell r="B96" t="str">
            <v>Erste Mortgage CB</v>
          </cell>
          <cell r="C96" t="str">
            <v>Erste</v>
          </cell>
          <cell r="H96" t="str">
            <v>ERSTBK</v>
          </cell>
          <cell r="I96" t="str">
            <v>Austria</v>
          </cell>
          <cell r="K96" t="str">
            <v>Mortgages</v>
          </cell>
          <cell r="L96" t="str">
            <v>Mixed Mtge</v>
          </cell>
          <cell r="M96" t="str">
            <v>Aa1 /*+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T96">
            <v>1</v>
          </cell>
          <cell r="U96" t="str">
            <v>Moody's only</v>
          </cell>
        </row>
        <row r="97">
          <cell r="A97" t="str">
            <v>AT84</v>
          </cell>
          <cell r="B97" t="str">
            <v>Erste PS CB</v>
          </cell>
          <cell r="C97" t="str">
            <v>Erste</v>
          </cell>
          <cell r="H97" t="str">
            <v>ERSTBK</v>
          </cell>
          <cell r="I97" t="str">
            <v>Austria</v>
          </cell>
          <cell r="K97" t="str">
            <v>Public Sector</v>
          </cell>
          <cell r="L97" t="str">
            <v>Public Sector</v>
          </cell>
          <cell r="M97" t="str">
            <v>Aa1 /*+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T97">
            <v>1</v>
          </cell>
          <cell r="U97" t="str">
            <v>Moody's only</v>
          </cell>
        </row>
        <row r="98">
          <cell r="A98" t="str">
            <v>FR50</v>
          </cell>
          <cell r="B98" t="str">
            <v>GCE</v>
          </cell>
          <cell r="C98" t="str">
            <v>GCE</v>
          </cell>
          <cell r="H98" t="str">
            <v>CDEE</v>
          </cell>
          <cell r="I98" t="str">
            <v>France</v>
          </cell>
          <cell r="K98" t="str">
            <v>Mortgages</v>
          </cell>
          <cell r="L98" t="str">
            <v>Residential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T98">
            <v>0</v>
          </cell>
          <cell r="U98" t="str">
            <v>No rating</v>
          </cell>
        </row>
        <row r="99">
          <cell r="A99" t="str">
            <v>DE86</v>
          </cell>
          <cell r="B99" t="str">
            <v>Helaba Mortgage CB</v>
          </cell>
          <cell r="C99" t="str">
            <v>Helaba</v>
          </cell>
          <cell r="H99" t="str">
            <v>HESLAN</v>
          </cell>
          <cell r="I99" t="str">
            <v>Germany</v>
          </cell>
          <cell r="K99" t="str">
            <v>Mortgages</v>
          </cell>
          <cell r="L99" t="str">
            <v>Mixed Mtge</v>
          </cell>
          <cell r="M99" t="str">
            <v xml:space="preserve"> </v>
          </cell>
          <cell r="N99" t="str">
            <v xml:space="preserve"> </v>
          </cell>
          <cell r="O99" t="str">
            <v>AAA</v>
          </cell>
          <cell r="P99" t="str">
            <v xml:space="preserve"> </v>
          </cell>
          <cell r="T99">
            <v>1</v>
          </cell>
          <cell r="U99" t="str">
            <v>Fitch only</v>
          </cell>
        </row>
        <row r="100">
          <cell r="A100" t="str">
            <v>DE87</v>
          </cell>
          <cell r="B100" t="str">
            <v>Helaba PSCB</v>
          </cell>
          <cell r="C100" t="str">
            <v>Helaba</v>
          </cell>
          <cell r="H100" t="str">
            <v>HESLAN</v>
          </cell>
          <cell r="I100" t="str">
            <v>Germany</v>
          </cell>
          <cell r="K100" t="str">
            <v>Public Sector</v>
          </cell>
          <cell r="L100" t="str">
            <v>Public Sector</v>
          </cell>
          <cell r="M100" t="str">
            <v>Aaa</v>
          </cell>
          <cell r="N100" t="str">
            <v xml:space="preserve"> </v>
          </cell>
          <cell r="O100" t="str">
            <v>AAA</v>
          </cell>
          <cell r="P100" t="str">
            <v xml:space="preserve"> </v>
          </cell>
          <cell r="T100">
            <v>2</v>
          </cell>
          <cell r="U100" t="str">
            <v>Moody's &amp; Fitch</v>
          </cell>
        </row>
        <row r="101">
          <cell r="A101" t="str">
            <v>UK89</v>
          </cell>
          <cell r="B101" t="str">
            <v>HSBC Bank plc</v>
          </cell>
          <cell r="C101" t="str">
            <v>HSBC Bank plc</v>
          </cell>
          <cell r="H101" t="str">
            <v>HSBC</v>
          </cell>
          <cell r="I101" t="str">
            <v>UK</v>
          </cell>
          <cell r="K101" t="str">
            <v>Mortgages</v>
          </cell>
          <cell r="L101" t="str">
            <v>Residential</v>
          </cell>
          <cell r="M101" t="str">
            <v>Aaa</v>
          </cell>
          <cell r="N101" t="str">
            <v>AAA</v>
          </cell>
          <cell r="O101" t="str">
            <v xml:space="preserve"> </v>
          </cell>
          <cell r="P101" t="str">
            <v xml:space="preserve"> </v>
          </cell>
          <cell r="T101">
            <v>2</v>
          </cell>
          <cell r="U101" t="str">
            <v>Moody's &amp; S&amp;P</v>
          </cell>
        </row>
        <row r="102">
          <cell r="A102" t="str">
            <v>FR88</v>
          </cell>
          <cell r="B102" t="str">
            <v>HSBC France SFH</v>
          </cell>
          <cell r="C102" t="str">
            <v>HSBC France</v>
          </cell>
          <cell r="H102" t="str">
            <v>HSBC</v>
          </cell>
          <cell r="I102" t="str">
            <v>France</v>
          </cell>
          <cell r="K102" t="str">
            <v>Mortgages</v>
          </cell>
          <cell r="L102" t="str">
            <v>Residential</v>
          </cell>
          <cell r="M102" t="str">
            <v>Aaa</v>
          </cell>
          <cell r="N102" t="str">
            <v>AAA</v>
          </cell>
          <cell r="O102" t="str">
            <v xml:space="preserve"> </v>
          </cell>
          <cell r="P102" t="str">
            <v xml:space="preserve"> </v>
          </cell>
          <cell r="T102">
            <v>2</v>
          </cell>
          <cell r="U102" t="str">
            <v>Moody's &amp; S&amp;P</v>
          </cell>
        </row>
        <row r="103">
          <cell r="A103" t="str">
            <v>DE91</v>
          </cell>
          <cell r="B103" t="str">
            <v>HSH Nordbank Mortgage CB</v>
          </cell>
          <cell r="C103" t="str">
            <v>HSH Nordbank</v>
          </cell>
          <cell r="H103" t="str">
            <v>HSHN</v>
          </cell>
          <cell r="I103" t="str">
            <v>Germany</v>
          </cell>
          <cell r="K103" t="str">
            <v>Mortgages</v>
          </cell>
          <cell r="L103" t="str">
            <v>Mixed Mtge</v>
          </cell>
          <cell r="M103" t="str">
            <v>Aa3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T103">
            <v>1</v>
          </cell>
          <cell r="U103" t="str">
            <v>Moody's only</v>
          </cell>
        </row>
        <row r="104">
          <cell r="A104" t="str">
            <v>DE90</v>
          </cell>
          <cell r="B104" t="str">
            <v>HSH Nordbank PSCB</v>
          </cell>
          <cell r="C104" t="str">
            <v>HSH Nordbank</v>
          </cell>
          <cell r="H104" t="str">
            <v>HSHN</v>
          </cell>
          <cell r="I104" t="str">
            <v>Germany</v>
          </cell>
          <cell r="K104" t="str">
            <v>Public Sector</v>
          </cell>
          <cell r="L104" t="str">
            <v>Public Sector</v>
          </cell>
          <cell r="M104" t="str">
            <v>Aa2</v>
          </cell>
          <cell r="N104" t="str">
            <v xml:space="preserve"> </v>
          </cell>
          <cell r="O104" t="str">
            <v xml:space="preserve"> </v>
          </cell>
          <cell r="P104" t="str">
            <v xml:space="preserve"> </v>
          </cell>
          <cell r="T104">
            <v>1</v>
          </cell>
          <cell r="U104" t="str">
            <v>Moody's only</v>
          </cell>
        </row>
        <row r="105">
          <cell r="A105" t="str">
            <v>AT94</v>
          </cell>
          <cell r="B105" t="str">
            <v>Hypo Noe</v>
          </cell>
          <cell r="C105" t="str">
            <v>Hypo Noe</v>
          </cell>
          <cell r="H105" t="str">
            <v>HYNOE</v>
          </cell>
          <cell r="I105" t="str">
            <v>Austria</v>
          </cell>
          <cell r="K105" t="str">
            <v>Public Sector</v>
          </cell>
          <cell r="L105" t="str">
            <v>Public Sector</v>
          </cell>
          <cell r="M105" t="str">
            <v>Aaa /*-</v>
          </cell>
          <cell r="N105" t="str">
            <v xml:space="preserve"> </v>
          </cell>
          <cell r="O105" t="str">
            <v xml:space="preserve"> </v>
          </cell>
          <cell r="P105" t="str">
            <v xml:space="preserve"> </v>
          </cell>
          <cell r="T105">
            <v>1</v>
          </cell>
          <cell r="U105" t="str">
            <v>Moody's only</v>
          </cell>
        </row>
        <row r="106">
          <cell r="A106" t="str">
            <v>DE96</v>
          </cell>
          <cell r="B106" t="str">
            <v>Hypothekenbank Frankfurt Mortgage CB</v>
          </cell>
          <cell r="C106" t="str">
            <v>Hypothekenbank Frankfurt</v>
          </cell>
          <cell r="H106" t="str">
            <v>HYPFRA</v>
          </cell>
          <cell r="I106" t="str">
            <v>Germany</v>
          </cell>
          <cell r="K106" t="str">
            <v>Mortgages</v>
          </cell>
          <cell r="L106" t="str">
            <v>Mixed Mtge</v>
          </cell>
          <cell r="M106" t="str">
            <v>A1 /*+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T106">
            <v>1</v>
          </cell>
          <cell r="U106" t="str">
            <v>Moody's only</v>
          </cell>
        </row>
        <row r="107">
          <cell r="A107" t="str">
            <v>DE95</v>
          </cell>
          <cell r="B107" t="str">
            <v>Hypothekenbank Frankfurt PSCB</v>
          </cell>
          <cell r="C107" t="str">
            <v>Hypothekenbank Frankfurt</v>
          </cell>
          <cell r="H107" t="str">
            <v>HYPFRA</v>
          </cell>
          <cell r="I107" t="str">
            <v>Germany</v>
          </cell>
          <cell r="K107" t="str">
            <v>Public Sector</v>
          </cell>
          <cell r="L107" t="str">
            <v>Public Sector</v>
          </cell>
          <cell r="M107" t="str">
            <v>A1 /*+</v>
          </cell>
          <cell r="N107" t="str">
            <v xml:space="preserve"> </v>
          </cell>
          <cell r="O107" t="str">
            <v xml:space="preserve"> </v>
          </cell>
          <cell r="P107" t="str">
            <v xml:space="preserve"> </v>
          </cell>
          <cell r="T107">
            <v>1</v>
          </cell>
          <cell r="U107" t="str">
            <v>Moody's only</v>
          </cell>
        </row>
        <row r="108">
          <cell r="A108" t="str">
            <v>NL97</v>
          </cell>
          <cell r="B108" t="str">
            <v>ING</v>
          </cell>
          <cell r="C108" t="str">
            <v>ING</v>
          </cell>
          <cell r="H108" t="str">
            <v>INTNED</v>
          </cell>
          <cell r="I108" t="str">
            <v>Netherlands</v>
          </cell>
          <cell r="K108" t="str">
            <v>Mortgages</v>
          </cell>
          <cell r="L108" t="str">
            <v>Residential</v>
          </cell>
          <cell r="M108" t="str">
            <v>Aaa</v>
          </cell>
          <cell r="N108" t="str">
            <v>AAA</v>
          </cell>
          <cell r="O108" t="str">
            <v>AAA</v>
          </cell>
          <cell r="P108" t="str">
            <v xml:space="preserve"> </v>
          </cell>
          <cell r="T108">
            <v>3</v>
          </cell>
          <cell r="U108" t="str">
            <v>All three</v>
          </cell>
        </row>
        <row r="109">
          <cell r="A109" t="str">
            <v>BE99</v>
          </cell>
          <cell r="B109" t="str">
            <v>ING Belgium</v>
          </cell>
          <cell r="C109" t="str">
            <v>ING Belgium</v>
          </cell>
          <cell r="H109" t="str">
            <v>INGB</v>
          </cell>
          <cell r="I109" t="str">
            <v>Belgium</v>
          </cell>
          <cell r="K109" t="str">
            <v>Mortgages</v>
          </cell>
          <cell r="L109" t="str">
            <v>Residential</v>
          </cell>
          <cell r="M109" t="str">
            <v>Aaa</v>
          </cell>
          <cell r="N109" t="str">
            <v xml:space="preserve"> </v>
          </cell>
          <cell r="O109" t="str">
            <v>AAA</v>
          </cell>
          <cell r="P109" t="str">
            <v xml:space="preserve"> </v>
          </cell>
          <cell r="T109">
            <v>2</v>
          </cell>
          <cell r="U109" t="str">
            <v>Moody's &amp; Fitch</v>
          </cell>
        </row>
        <row r="110">
          <cell r="A110" t="str">
            <v>DE98</v>
          </cell>
          <cell r="B110" t="str">
            <v>ING-DIBA</v>
          </cell>
          <cell r="C110" t="str">
            <v>ING-DIBA</v>
          </cell>
          <cell r="H110" t="str">
            <v>INGDIB</v>
          </cell>
          <cell r="I110" t="str">
            <v>Germany</v>
          </cell>
          <cell r="K110" t="str">
            <v>Mortgages</v>
          </cell>
          <cell r="L110" t="str">
            <v>Residential</v>
          </cell>
          <cell r="M110" t="str">
            <v>Aaa</v>
          </cell>
          <cell r="N110" t="str">
            <v xml:space="preserve"> </v>
          </cell>
          <cell r="O110" t="str">
            <v xml:space="preserve"> </v>
          </cell>
          <cell r="P110" t="str">
            <v xml:space="preserve"> </v>
          </cell>
          <cell r="T110">
            <v>1</v>
          </cell>
          <cell r="U110" t="str">
            <v>Moody's only</v>
          </cell>
        </row>
        <row r="111">
          <cell r="A111" t="str">
            <v>IT100</v>
          </cell>
          <cell r="B111" t="str">
            <v>Intesa Sanpaolo Mortgage</v>
          </cell>
          <cell r="C111" t="str">
            <v>Intesa Sanpaolo</v>
          </cell>
          <cell r="H111" t="str">
            <v>ISPIM</v>
          </cell>
          <cell r="I111" t="str">
            <v>Italy</v>
          </cell>
          <cell r="K111" t="str">
            <v>Mortgages</v>
          </cell>
          <cell r="L111" t="str">
            <v>Residential</v>
          </cell>
          <cell r="M111" t="str">
            <v>Aa2</v>
          </cell>
          <cell r="N111" t="str">
            <v xml:space="preserve"> </v>
          </cell>
          <cell r="O111" t="str">
            <v xml:space="preserve"> </v>
          </cell>
          <cell r="P111" t="str">
            <v xml:space="preserve"> </v>
          </cell>
          <cell r="T111">
            <v>1</v>
          </cell>
          <cell r="U111" t="str">
            <v>Moody's only</v>
          </cell>
        </row>
        <row r="112">
          <cell r="A112" t="str">
            <v>IT101</v>
          </cell>
          <cell r="B112" t="str">
            <v>Intesa Sanpaolo PSCB</v>
          </cell>
          <cell r="C112" t="str">
            <v>Intesa Sanpaolo</v>
          </cell>
          <cell r="H112" t="str">
            <v>ISPIM</v>
          </cell>
          <cell r="I112" t="str">
            <v>Italy</v>
          </cell>
          <cell r="K112" t="str">
            <v>Public Sector</v>
          </cell>
          <cell r="L112" t="str">
            <v>Public Sector</v>
          </cell>
          <cell r="M112" t="str">
            <v>A2 /*+</v>
          </cell>
          <cell r="N112" t="str">
            <v xml:space="preserve"> </v>
          </cell>
          <cell r="O112" t="str">
            <v xml:space="preserve"> </v>
          </cell>
          <cell r="P112" t="str">
            <v xml:space="preserve"> </v>
          </cell>
          <cell r="T112">
            <v>1</v>
          </cell>
          <cell r="U112" t="str">
            <v>Moody's only</v>
          </cell>
        </row>
        <row r="113">
          <cell r="A113" t="str">
            <v>BE103</v>
          </cell>
          <cell r="B113" t="str">
            <v>KBC</v>
          </cell>
          <cell r="C113" t="str">
            <v>KBC</v>
          </cell>
          <cell r="H113" t="str">
            <v>KBC</v>
          </cell>
          <cell r="I113" t="str">
            <v>Belgium</v>
          </cell>
          <cell r="K113" t="str">
            <v>Mortgages</v>
          </cell>
          <cell r="L113" t="str">
            <v>Residential</v>
          </cell>
          <cell r="M113" t="str">
            <v>Aaa</v>
          </cell>
          <cell r="N113" t="str">
            <v xml:space="preserve"> </v>
          </cell>
          <cell r="O113" t="str">
            <v>AAA</v>
          </cell>
          <cell r="P113" t="str">
            <v xml:space="preserve"> </v>
          </cell>
          <cell r="T113">
            <v>2</v>
          </cell>
          <cell r="U113" t="str">
            <v>Moody's &amp; Fitch</v>
          </cell>
        </row>
        <row r="114">
          <cell r="A114" t="str">
            <v>KR174</v>
          </cell>
          <cell r="B114" t="str">
            <v>KHFC</v>
          </cell>
          <cell r="C114" t="str">
            <v>KHFC</v>
          </cell>
          <cell r="H114" t="str">
            <v>KHFC</v>
          </cell>
          <cell r="I114" t="str">
            <v>Korea</v>
          </cell>
          <cell r="K114" t="str">
            <v>Mortgages</v>
          </cell>
          <cell r="L114" t="str">
            <v>Residential</v>
          </cell>
          <cell r="M114" t="str">
            <v>Aa1</v>
          </cell>
          <cell r="N114" t="str">
            <v xml:space="preserve"> </v>
          </cell>
          <cell r="O114" t="str">
            <v xml:space="preserve"> </v>
          </cell>
          <cell r="P114" t="str">
            <v xml:space="preserve"> </v>
          </cell>
          <cell r="T114">
            <v>1</v>
          </cell>
          <cell r="U114" t="str">
            <v>Moody's only</v>
          </cell>
        </row>
        <row r="115">
          <cell r="A115" t="str">
            <v>NZ104</v>
          </cell>
          <cell r="B115" t="str">
            <v>Kiwibank</v>
          </cell>
          <cell r="C115" t="str">
            <v>KIWIBANK</v>
          </cell>
          <cell r="H115" t="str">
            <v>KIWI</v>
          </cell>
          <cell r="I115" t="str">
            <v>New Zealand</v>
          </cell>
          <cell r="K115" t="str">
            <v>Mortgages</v>
          </cell>
          <cell r="L115" t="str">
            <v>Residential</v>
          </cell>
          <cell r="M115" t="str">
            <v>Aaa</v>
          </cell>
          <cell r="N115" t="str">
            <v xml:space="preserve"> </v>
          </cell>
          <cell r="O115" t="str">
            <v>AAA</v>
          </cell>
          <cell r="P115" t="str">
            <v xml:space="preserve"> </v>
          </cell>
          <cell r="T115">
            <v>2</v>
          </cell>
          <cell r="U115" t="str">
            <v>Moody's &amp; Fitch</v>
          </cell>
        </row>
        <row r="116">
          <cell r="A116" t="str">
            <v>AT102</v>
          </cell>
          <cell r="B116" t="str">
            <v>Kommunalkredit Austria</v>
          </cell>
          <cell r="C116" t="str">
            <v>Kommunalkredit Austria</v>
          </cell>
          <cell r="H116" t="str">
            <v>KA</v>
          </cell>
          <cell r="I116" t="str">
            <v>Austria</v>
          </cell>
          <cell r="K116" t="str">
            <v>Public Sector</v>
          </cell>
          <cell r="L116" t="str">
            <v>Public Sector</v>
          </cell>
          <cell r="M116" t="str">
            <v>Aa3u /*-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T116">
            <v>1</v>
          </cell>
          <cell r="U116" t="str">
            <v>Moody's only</v>
          </cell>
        </row>
        <row r="117">
          <cell r="A117" t="str">
            <v>ES105</v>
          </cell>
          <cell r="B117" t="str">
            <v>Kutxabank</v>
          </cell>
          <cell r="C117" t="str">
            <v>Kutxabank</v>
          </cell>
          <cell r="H117" t="str">
            <v>KUTXAB</v>
          </cell>
          <cell r="I117" t="str">
            <v>Spain</v>
          </cell>
          <cell r="K117" t="str">
            <v>Mortgages</v>
          </cell>
          <cell r="L117" t="str">
            <v>Mixed Mtge</v>
          </cell>
          <cell r="M117" t="str">
            <v>A2 /*+</v>
          </cell>
          <cell r="N117" t="str">
            <v>A</v>
          </cell>
          <cell r="O117" t="str">
            <v xml:space="preserve"> </v>
          </cell>
          <cell r="P117" t="str">
            <v xml:space="preserve"> </v>
          </cell>
          <cell r="T117">
            <v>2</v>
          </cell>
          <cell r="U117" t="str">
            <v>Moody's &amp; S&amp;P</v>
          </cell>
        </row>
        <row r="118">
          <cell r="A118" t="str">
            <v>FR110</v>
          </cell>
          <cell r="B118" t="str">
            <v>La Banque Postale SFH</v>
          </cell>
          <cell r="C118" t="str">
            <v>La Banque Postale</v>
          </cell>
          <cell r="H118" t="str">
            <v>LBPSFH</v>
          </cell>
          <cell r="I118" t="str">
            <v>France</v>
          </cell>
          <cell r="K118" t="str">
            <v>Mortgages</v>
          </cell>
          <cell r="L118" t="str">
            <v>Residential</v>
          </cell>
          <cell r="M118" t="str">
            <v xml:space="preserve"> </v>
          </cell>
          <cell r="N118" t="str">
            <v>AAA</v>
          </cell>
          <cell r="O118" t="str">
            <v xml:space="preserve"> </v>
          </cell>
          <cell r="P118" t="str">
            <v xml:space="preserve"> </v>
          </cell>
          <cell r="T118">
            <v>1</v>
          </cell>
          <cell r="U118" t="str">
            <v>S&amp;P only</v>
          </cell>
        </row>
        <row r="119">
          <cell r="A119" t="str">
            <v>SE106</v>
          </cell>
          <cell r="B119" t="str">
            <v>Landshypotek</v>
          </cell>
          <cell r="C119" t="str">
            <v>Landshypotek</v>
          </cell>
          <cell r="H119" t="str">
            <v>LANHYP</v>
          </cell>
          <cell r="I119" t="str">
            <v>Sweden</v>
          </cell>
          <cell r="K119" t="str">
            <v>Other</v>
          </cell>
          <cell r="L119" t="str">
            <v>Agricultural</v>
          </cell>
          <cell r="M119" t="str">
            <v xml:space="preserve"> </v>
          </cell>
          <cell r="N119" t="str">
            <v>AAA</v>
          </cell>
          <cell r="O119" t="str">
            <v xml:space="preserve"> </v>
          </cell>
          <cell r="P119" t="str">
            <v xml:space="preserve"> </v>
          </cell>
          <cell r="T119">
            <v>1</v>
          </cell>
          <cell r="U119" t="str">
            <v>S&amp;P only</v>
          </cell>
        </row>
        <row r="120">
          <cell r="A120" t="str">
            <v>SE107</v>
          </cell>
          <cell r="B120" t="str">
            <v>LF Hypotek</v>
          </cell>
          <cell r="C120" t="str">
            <v>Lansforsakringar</v>
          </cell>
          <cell r="H120" t="str">
            <v>LANSBK</v>
          </cell>
          <cell r="I120" t="str">
            <v>Sweden</v>
          </cell>
          <cell r="K120" t="str">
            <v>Mortgages</v>
          </cell>
          <cell r="L120" t="str">
            <v>Residential</v>
          </cell>
          <cell r="M120" t="str">
            <v>Aaa</v>
          </cell>
          <cell r="N120" t="str">
            <v>AAA</v>
          </cell>
          <cell r="O120" t="str">
            <v xml:space="preserve"> </v>
          </cell>
          <cell r="P120" t="str">
            <v xml:space="preserve"> </v>
          </cell>
          <cell r="T120">
            <v>2</v>
          </cell>
          <cell r="U120" t="str">
            <v>Moody's &amp; S&amp;P</v>
          </cell>
        </row>
        <row r="121">
          <cell r="A121" t="str">
            <v>DE109</v>
          </cell>
          <cell r="B121" t="str">
            <v>LBBW Mortgage CB</v>
          </cell>
          <cell r="C121" t="str">
            <v>LBBW</v>
          </cell>
          <cell r="H121" t="str">
            <v>LBBW</v>
          </cell>
          <cell r="I121" t="str">
            <v>Germany</v>
          </cell>
          <cell r="K121" t="str">
            <v>Mortgages</v>
          </cell>
          <cell r="L121" t="str">
            <v>Mixed Mtge</v>
          </cell>
          <cell r="M121" t="str">
            <v>Aaa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T121">
            <v>1</v>
          </cell>
          <cell r="U121" t="str">
            <v>Moody's only</v>
          </cell>
        </row>
        <row r="122">
          <cell r="A122" t="str">
            <v>DE108</v>
          </cell>
          <cell r="B122" t="str">
            <v>LBBW PSCB</v>
          </cell>
          <cell r="C122" t="str">
            <v>LBBW</v>
          </cell>
          <cell r="H122" t="str">
            <v>LBBW</v>
          </cell>
          <cell r="I122" t="str">
            <v>Germany</v>
          </cell>
          <cell r="K122" t="str">
            <v>Public Sector</v>
          </cell>
          <cell r="L122" t="str">
            <v>Public Sector</v>
          </cell>
          <cell r="M122" t="str">
            <v>Aaa</v>
          </cell>
          <cell r="N122" t="str">
            <v xml:space="preserve"> </v>
          </cell>
          <cell r="O122" t="str">
            <v>AAA</v>
          </cell>
          <cell r="P122" t="str">
            <v xml:space="preserve"> </v>
          </cell>
          <cell r="T122">
            <v>2</v>
          </cell>
          <cell r="U122" t="str">
            <v>Moody's &amp; Fitch</v>
          </cell>
        </row>
        <row r="123">
          <cell r="A123" t="str">
            <v>UK111</v>
          </cell>
          <cell r="B123" t="str">
            <v>Leeds Building Society</v>
          </cell>
          <cell r="C123" t="str">
            <v>Leeds Building Society</v>
          </cell>
          <cell r="H123" t="str">
            <v>LEED</v>
          </cell>
          <cell r="I123" t="str">
            <v>UK</v>
          </cell>
          <cell r="K123" t="str">
            <v>Mortgages</v>
          </cell>
          <cell r="L123" t="str">
            <v>Residential</v>
          </cell>
          <cell r="M123" t="str">
            <v>Aaa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T123">
            <v>1</v>
          </cell>
          <cell r="U123" t="str">
            <v>Moody's only</v>
          </cell>
        </row>
        <row r="124">
          <cell r="A124" t="str">
            <v>UK112</v>
          </cell>
          <cell r="B124" t="str">
            <v>Lloyds</v>
          </cell>
          <cell r="C124" t="str">
            <v>Lloyds</v>
          </cell>
          <cell r="H124" t="str">
            <v>LLOYDS</v>
          </cell>
          <cell r="I124" t="str">
            <v>UK</v>
          </cell>
          <cell r="K124" t="str">
            <v>Mortgages</v>
          </cell>
          <cell r="L124" t="str">
            <v>Residential</v>
          </cell>
          <cell r="M124" t="str">
            <v>Aaa</v>
          </cell>
          <cell r="N124" t="str">
            <v xml:space="preserve"> </v>
          </cell>
          <cell r="O124" t="str">
            <v>AAA</v>
          </cell>
          <cell r="P124" t="str">
            <v xml:space="preserve"> </v>
          </cell>
          <cell r="T124">
            <v>2</v>
          </cell>
          <cell r="U124" t="str">
            <v>Moody's &amp; Fitch</v>
          </cell>
        </row>
        <row r="125">
          <cell r="A125" t="str">
            <v>IT17</v>
          </cell>
          <cell r="B125" t="str">
            <v>Mediobanca</v>
          </cell>
          <cell r="C125" t="str">
            <v>Mediobanca</v>
          </cell>
          <cell r="H125" t="str">
            <v>BACRED</v>
          </cell>
          <cell r="I125" t="str">
            <v>Italy</v>
          </cell>
          <cell r="K125" t="str">
            <v>Mortgages</v>
          </cell>
          <cell r="L125" t="str">
            <v>Residential</v>
          </cell>
          <cell r="M125" t="str">
            <v xml:space="preserve"> </v>
          </cell>
          <cell r="N125" t="str">
            <v>A</v>
          </cell>
          <cell r="O125" t="str">
            <v xml:space="preserve"> </v>
          </cell>
          <cell r="P125" t="str">
            <v xml:space="preserve"> </v>
          </cell>
          <cell r="T125">
            <v>1</v>
          </cell>
          <cell r="U125" t="str">
            <v>S&amp;P only</v>
          </cell>
        </row>
        <row r="126">
          <cell r="A126" t="str">
            <v>DE115</v>
          </cell>
          <cell r="B126" t="str">
            <v>Muni Hypo Mortgage CB</v>
          </cell>
          <cell r="C126" t="str">
            <v>Muni Hypo</v>
          </cell>
          <cell r="H126" t="str">
            <v>MUNHYP</v>
          </cell>
          <cell r="I126" t="str">
            <v>Germany</v>
          </cell>
          <cell r="K126" t="str">
            <v>Mortgages</v>
          </cell>
          <cell r="L126" t="str">
            <v>Mixed Mtge</v>
          </cell>
          <cell r="M126" t="str">
            <v>Aaa</v>
          </cell>
          <cell r="N126" t="str">
            <v xml:space="preserve"> </v>
          </cell>
          <cell r="O126" t="str">
            <v xml:space="preserve"> </v>
          </cell>
          <cell r="P126" t="str">
            <v xml:space="preserve"> </v>
          </cell>
          <cell r="T126">
            <v>1</v>
          </cell>
          <cell r="U126" t="str">
            <v>Moody's only</v>
          </cell>
        </row>
        <row r="127">
          <cell r="A127" t="str">
            <v>DE116</v>
          </cell>
          <cell r="B127" t="str">
            <v>Muni Hypo PSCB</v>
          </cell>
          <cell r="C127" t="str">
            <v>Muni Hypo</v>
          </cell>
          <cell r="H127" t="str">
            <v>MUNHYP</v>
          </cell>
          <cell r="I127" t="str">
            <v>Germany</v>
          </cell>
          <cell r="K127" t="str">
            <v>Public Sector</v>
          </cell>
          <cell r="L127" t="str">
            <v>Public Sector</v>
          </cell>
          <cell r="M127" t="str">
            <v>Aaa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T127">
            <v>1</v>
          </cell>
          <cell r="U127" t="str">
            <v>Moody's only</v>
          </cell>
        </row>
        <row r="128">
          <cell r="A128" t="str">
            <v>AU117</v>
          </cell>
          <cell r="B128" t="str">
            <v>NAB</v>
          </cell>
          <cell r="C128" t="str">
            <v>NAB</v>
          </cell>
          <cell r="H128" t="str">
            <v>NAB</v>
          </cell>
          <cell r="I128" t="str">
            <v>Australia</v>
          </cell>
          <cell r="K128" t="str">
            <v>Mortgages</v>
          </cell>
          <cell r="L128" t="str">
            <v>Residential</v>
          </cell>
          <cell r="M128" t="str">
            <v>Aaa</v>
          </cell>
          <cell r="N128" t="str">
            <v xml:space="preserve"> </v>
          </cell>
          <cell r="O128" t="str">
            <v>AAA</v>
          </cell>
          <cell r="P128" t="str">
            <v xml:space="preserve"> </v>
          </cell>
          <cell r="T128">
            <v>2</v>
          </cell>
          <cell r="U128" t="str">
            <v>Moody's &amp; Fitch</v>
          </cell>
        </row>
        <row r="129">
          <cell r="A129" t="str">
            <v>GR85</v>
          </cell>
          <cell r="B129" t="str">
            <v>NATIONAL BANK Greece SA</v>
          </cell>
          <cell r="C129" t="str">
            <v>NBG</v>
          </cell>
          <cell r="H129" t="str">
            <v>ETEGA</v>
          </cell>
          <cell r="I129" t="str">
            <v>Greece</v>
          </cell>
          <cell r="K129" t="str">
            <v>Mortgages</v>
          </cell>
          <cell r="L129" t="str">
            <v>Residential</v>
          </cell>
          <cell r="M129" t="str">
            <v>B1 /*+</v>
          </cell>
          <cell r="N129" t="str">
            <v xml:space="preserve"> </v>
          </cell>
          <cell r="O129" t="str">
            <v>B-</v>
          </cell>
          <cell r="P129" t="str">
            <v xml:space="preserve"> </v>
          </cell>
          <cell r="T129">
            <v>2</v>
          </cell>
          <cell r="U129" t="str">
            <v>Moody's &amp; Fitch</v>
          </cell>
        </row>
        <row r="130">
          <cell r="A130" t="str">
            <v>CA172</v>
          </cell>
          <cell r="B130" t="str">
            <v>National Bank of Canada (CMHC)</v>
          </cell>
          <cell r="C130" t="str">
            <v>National Bank of Canada</v>
          </cell>
          <cell r="H130" t="str">
            <v>NACN</v>
          </cell>
          <cell r="I130" t="str">
            <v>Canada</v>
          </cell>
          <cell r="K130" t="str">
            <v>Mortgages</v>
          </cell>
          <cell r="L130" t="str">
            <v>Residential</v>
          </cell>
          <cell r="M130" t="str">
            <v>Aaa</v>
          </cell>
          <cell r="N130" t="str">
            <v xml:space="preserve"> </v>
          </cell>
          <cell r="O130" t="str">
            <v>AAA</v>
          </cell>
          <cell r="P130" t="str">
            <v>AAA</v>
          </cell>
          <cell r="T130">
            <v>2</v>
          </cell>
          <cell r="U130" t="str">
            <v>Moody's &amp; Fitch</v>
          </cell>
        </row>
        <row r="131">
          <cell r="A131" t="str">
            <v>CA118</v>
          </cell>
          <cell r="B131" t="str">
            <v>National Bank of Canada (Legislative)</v>
          </cell>
          <cell r="C131" t="str">
            <v>National Bank of Canada</v>
          </cell>
          <cell r="H131" t="str">
            <v>NACN</v>
          </cell>
          <cell r="I131" t="str">
            <v>Canada</v>
          </cell>
          <cell r="K131" t="str">
            <v>Mortgages</v>
          </cell>
          <cell r="L131" t="str">
            <v>Residential</v>
          </cell>
          <cell r="M131" t="str">
            <v>Aaa</v>
          </cell>
          <cell r="N131" t="str">
            <v xml:space="preserve"> </v>
          </cell>
          <cell r="O131" t="str">
            <v>AAA</v>
          </cell>
          <cell r="P131" t="str">
            <v>AAA</v>
          </cell>
          <cell r="T131">
            <v>2</v>
          </cell>
          <cell r="U131" t="str">
            <v>Moody's &amp; Fitch</v>
          </cell>
        </row>
        <row r="132">
          <cell r="A132" t="str">
            <v>UK126</v>
          </cell>
          <cell r="B132" t="str">
            <v>Nationwide Building Society</v>
          </cell>
          <cell r="C132" t="str">
            <v>Nationwide Building Society</v>
          </cell>
          <cell r="H132" t="str">
            <v>NWIDE</v>
          </cell>
          <cell r="I132" t="str">
            <v>UK</v>
          </cell>
          <cell r="K132" t="str">
            <v>Mortgages</v>
          </cell>
          <cell r="L132" t="str">
            <v>Residential</v>
          </cell>
          <cell r="M132" t="str">
            <v>Aaa</v>
          </cell>
          <cell r="N132" t="str">
            <v>AAA</v>
          </cell>
          <cell r="O132" t="str">
            <v>AAA</v>
          </cell>
          <cell r="P132" t="str">
            <v xml:space="preserve"> </v>
          </cell>
          <cell r="T132">
            <v>3</v>
          </cell>
          <cell r="U132" t="str">
            <v>All three</v>
          </cell>
        </row>
        <row r="133">
          <cell r="A133" t="str">
            <v>NL124</v>
          </cell>
          <cell r="B133" t="str">
            <v>NIBC CB (legacy)</v>
          </cell>
          <cell r="C133" t="str">
            <v>NIBC</v>
          </cell>
          <cell r="H133" t="str">
            <v>NIBCAP</v>
          </cell>
          <cell r="I133" t="str">
            <v>Netherlands</v>
          </cell>
          <cell r="K133" t="str">
            <v>Mortgages</v>
          </cell>
          <cell r="L133" t="str">
            <v>Residential</v>
          </cell>
          <cell r="M133" t="str">
            <v xml:space="preserve"> </v>
          </cell>
          <cell r="N133" t="str">
            <v>AAA</v>
          </cell>
          <cell r="O133" t="str">
            <v>AAA</v>
          </cell>
          <cell r="P133" t="str">
            <v xml:space="preserve"> </v>
          </cell>
          <cell r="T133">
            <v>2</v>
          </cell>
          <cell r="U133" t="str">
            <v>S&amp;P &amp; Fitch</v>
          </cell>
        </row>
        <row r="134">
          <cell r="A134" t="str">
            <v>NL125</v>
          </cell>
          <cell r="B134" t="str">
            <v>NIBC CPTCB</v>
          </cell>
          <cell r="C134" t="str">
            <v>NIBC</v>
          </cell>
          <cell r="H134" t="str">
            <v>NIBCAP</v>
          </cell>
          <cell r="I134" t="str">
            <v>Netherlands</v>
          </cell>
          <cell r="K134" t="str">
            <v>Mortgages</v>
          </cell>
          <cell r="L134" t="str">
            <v>Residential</v>
          </cell>
          <cell r="M134" t="str">
            <v xml:space="preserve"> </v>
          </cell>
          <cell r="N134" t="str">
            <v>AAA</v>
          </cell>
          <cell r="O134" t="str">
            <v>AAA</v>
          </cell>
          <cell r="P134" t="str">
            <v xml:space="preserve"> </v>
          </cell>
          <cell r="T134">
            <v>2</v>
          </cell>
          <cell r="U134" t="str">
            <v>S&amp;P &amp; Fitch</v>
          </cell>
        </row>
        <row r="135">
          <cell r="A135" t="str">
            <v>DE122</v>
          </cell>
          <cell r="B135" t="str">
            <v>Nord LB Aircraft CB</v>
          </cell>
          <cell r="C135" t="str">
            <v>NORD LB</v>
          </cell>
          <cell r="H135" t="str">
            <v>NDB</v>
          </cell>
          <cell r="I135" t="str">
            <v>Germany</v>
          </cell>
          <cell r="K135" t="str">
            <v>Other</v>
          </cell>
          <cell r="L135" t="str">
            <v>Aircraft</v>
          </cell>
          <cell r="M135" t="str">
            <v>A1 /*+</v>
          </cell>
          <cell r="N135" t="str">
            <v xml:space="preserve"> </v>
          </cell>
          <cell r="O135" t="str">
            <v xml:space="preserve"> </v>
          </cell>
          <cell r="P135" t="str">
            <v xml:space="preserve"> </v>
          </cell>
          <cell r="T135">
            <v>1</v>
          </cell>
          <cell r="U135" t="str">
            <v>Moody's only</v>
          </cell>
        </row>
        <row r="136">
          <cell r="A136" t="str">
            <v>DE123</v>
          </cell>
          <cell r="B136" t="str">
            <v>Nord LB PSCB</v>
          </cell>
          <cell r="C136" t="str">
            <v>NORD LB</v>
          </cell>
          <cell r="H136" t="str">
            <v>NDB</v>
          </cell>
          <cell r="I136" t="str">
            <v>Germany</v>
          </cell>
          <cell r="K136" t="str">
            <v>Public Sector</v>
          </cell>
          <cell r="L136" t="str">
            <v>Public Sector</v>
          </cell>
          <cell r="M136" t="str">
            <v>Aaa</v>
          </cell>
          <cell r="N136" t="str">
            <v xml:space="preserve"> </v>
          </cell>
          <cell r="O136" t="str">
            <v>AAA</v>
          </cell>
          <cell r="P136" t="str">
            <v xml:space="preserve"> </v>
          </cell>
          <cell r="T136">
            <v>2</v>
          </cell>
          <cell r="U136" t="str">
            <v>Moody's &amp; Fitch</v>
          </cell>
        </row>
        <row r="137">
          <cell r="A137" t="str">
            <v>FI119</v>
          </cell>
          <cell r="B137" t="str">
            <v>Nordea Bank Finland</v>
          </cell>
          <cell r="C137" t="str">
            <v>Nordea Bank Finland</v>
          </cell>
          <cell r="H137" t="str">
            <v>NDASS</v>
          </cell>
          <cell r="I137" t="str">
            <v>Finland</v>
          </cell>
          <cell r="K137" t="str">
            <v>Mortgages</v>
          </cell>
          <cell r="L137" t="str">
            <v>Resi with Multifamily</v>
          </cell>
          <cell r="M137" t="str">
            <v>Aaa</v>
          </cell>
          <cell r="N137" t="str">
            <v xml:space="preserve"> </v>
          </cell>
          <cell r="O137" t="str">
            <v xml:space="preserve"> </v>
          </cell>
          <cell r="P137" t="str">
            <v xml:space="preserve"> </v>
          </cell>
          <cell r="T137">
            <v>1</v>
          </cell>
          <cell r="U137" t="str">
            <v>Moody's only</v>
          </cell>
        </row>
        <row r="138">
          <cell r="A138" t="str">
            <v>NO120</v>
          </cell>
          <cell r="B138" t="str">
            <v>Nordea Eiendomskreditt</v>
          </cell>
          <cell r="C138" t="str">
            <v>Nordea Eiendomskreditt</v>
          </cell>
          <cell r="H138" t="str">
            <v>NDASS</v>
          </cell>
          <cell r="I138" t="str">
            <v>Norway</v>
          </cell>
          <cell r="K138" t="str">
            <v>Mortgages</v>
          </cell>
          <cell r="L138" t="str">
            <v>Residential</v>
          </cell>
          <cell r="M138" t="str">
            <v>Aaa</v>
          </cell>
          <cell r="N138" t="str">
            <v xml:space="preserve"> </v>
          </cell>
          <cell r="O138" t="str">
            <v xml:space="preserve"> </v>
          </cell>
          <cell r="P138" t="str">
            <v xml:space="preserve"> </v>
          </cell>
          <cell r="T138">
            <v>1</v>
          </cell>
          <cell r="U138" t="str">
            <v>Moody's only</v>
          </cell>
        </row>
        <row r="139">
          <cell r="A139" t="str">
            <v>SE121</v>
          </cell>
          <cell r="B139" t="str">
            <v>Nordea Hypothek Bank</v>
          </cell>
          <cell r="C139" t="str">
            <v>Nordea Hypothek Bank</v>
          </cell>
          <cell r="H139" t="str">
            <v>NDASS</v>
          </cell>
          <cell r="I139" t="str">
            <v>Sweden</v>
          </cell>
          <cell r="K139" t="str">
            <v>Other</v>
          </cell>
          <cell r="L139" t="str">
            <v>Mixed Mtge</v>
          </cell>
          <cell r="M139" t="str">
            <v>Aaa</v>
          </cell>
          <cell r="N139" t="str">
            <v>AAA</v>
          </cell>
          <cell r="O139" t="str">
            <v xml:space="preserve"> </v>
          </cell>
          <cell r="P139" t="str">
            <v xml:space="preserve"> </v>
          </cell>
          <cell r="T139">
            <v>2</v>
          </cell>
          <cell r="U139" t="str">
            <v>Moody's &amp; S&amp;P</v>
          </cell>
        </row>
        <row r="140">
          <cell r="A140" t="str">
            <v>FI130B</v>
          </cell>
          <cell r="B140" t="str">
            <v>OP Mortgage Bank</v>
          </cell>
          <cell r="C140" t="str">
            <v>OP Mortgage Bank II</v>
          </cell>
          <cell r="H140" t="str">
            <v>POHBK</v>
          </cell>
          <cell r="I140" t="str">
            <v>Finland</v>
          </cell>
          <cell r="K140" t="str">
            <v>Mortgages</v>
          </cell>
          <cell r="L140" t="str">
            <v>Residential</v>
          </cell>
          <cell r="M140" t="str">
            <v>Aaa</v>
          </cell>
          <cell r="N140" t="str">
            <v>AAA</v>
          </cell>
          <cell r="O140" t="str">
            <v xml:space="preserve"> </v>
          </cell>
          <cell r="P140" t="str">
            <v xml:space="preserve"> </v>
          </cell>
          <cell r="T140">
            <v>2</v>
          </cell>
          <cell r="U140" t="str">
            <v>Moody's &amp; S&amp;P</v>
          </cell>
        </row>
        <row r="141">
          <cell r="A141" t="str">
            <v>FI130A</v>
          </cell>
          <cell r="B141" t="str">
            <v>OP Mortgage Bank</v>
          </cell>
          <cell r="C141" t="str">
            <v>OP Mortgage Bank I</v>
          </cell>
          <cell r="H141" t="str">
            <v>POHBK</v>
          </cell>
          <cell r="I141" t="str">
            <v>Finland</v>
          </cell>
          <cell r="K141" t="str">
            <v>Mortgages</v>
          </cell>
          <cell r="L141" t="str">
            <v>Residential</v>
          </cell>
          <cell r="M141" t="str">
            <v>Aaa</v>
          </cell>
          <cell r="N141" t="str">
            <v>AAA</v>
          </cell>
          <cell r="O141" t="str">
            <v xml:space="preserve"> </v>
          </cell>
          <cell r="P141" t="str">
            <v xml:space="preserve"> </v>
          </cell>
          <cell r="T141">
            <v>2</v>
          </cell>
          <cell r="U141" t="str">
            <v>Moody's &amp; S&amp;P</v>
          </cell>
        </row>
        <row r="142">
          <cell r="A142" t="str">
            <v>AT132</v>
          </cell>
          <cell r="B142" t="str">
            <v>Raiffeisen LB Niederoest</v>
          </cell>
          <cell r="C142" t="str">
            <v>RLB Niederoest</v>
          </cell>
          <cell r="H142" t="str">
            <v>RFLBNI</v>
          </cell>
          <cell r="I142" t="str">
            <v>Austria</v>
          </cell>
          <cell r="K142" t="str">
            <v>Mortgages</v>
          </cell>
          <cell r="L142" t="str">
            <v>Mixed Mtge</v>
          </cell>
          <cell r="M142" t="str">
            <v>Aaa /*-</v>
          </cell>
          <cell r="N142" t="str">
            <v xml:space="preserve"> </v>
          </cell>
          <cell r="O142" t="str">
            <v xml:space="preserve"> </v>
          </cell>
          <cell r="P142" t="str">
            <v xml:space="preserve"> </v>
          </cell>
          <cell r="T142">
            <v>1</v>
          </cell>
          <cell r="U142" t="str">
            <v>Moody's only</v>
          </cell>
        </row>
        <row r="143">
          <cell r="A143" t="str">
            <v>AT134</v>
          </cell>
          <cell r="B143" t="str">
            <v>Raiffeisen Steiermark Mortgage</v>
          </cell>
          <cell r="C143" t="str">
            <v>Raiffeisen LB</v>
          </cell>
          <cell r="H143" t="str">
            <v>RFLBST</v>
          </cell>
          <cell r="I143" t="str">
            <v>Austria</v>
          </cell>
          <cell r="K143" t="str">
            <v>Mortgages</v>
          </cell>
          <cell r="L143" t="str">
            <v>Mixed Mtge</v>
          </cell>
          <cell r="M143" t="str">
            <v>Aaa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T143">
            <v>1</v>
          </cell>
          <cell r="U143" t="str">
            <v>Moody's only</v>
          </cell>
        </row>
        <row r="144">
          <cell r="A144" t="str">
            <v>AT133</v>
          </cell>
          <cell r="B144" t="str">
            <v>Raiffeisen Steiermark PSCB</v>
          </cell>
          <cell r="C144" t="str">
            <v>Raiffeisen LB</v>
          </cell>
          <cell r="H144" t="str">
            <v>RFLBST</v>
          </cell>
          <cell r="I144" t="str">
            <v>Austria</v>
          </cell>
          <cell r="K144" t="str">
            <v>Public Sector</v>
          </cell>
          <cell r="L144" t="str">
            <v>Public Sector</v>
          </cell>
          <cell r="M144" t="str">
            <v>Aaa</v>
          </cell>
          <cell r="N144" t="str">
            <v xml:space="preserve"> </v>
          </cell>
          <cell r="O144" t="str">
            <v xml:space="preserve"> </v>
          </cell>
          <cell r="P144" t="str">
            <v xml:space="preserve"> </v>
          </cell>
          <cell r="T144">
            <v>1</v>
          </cell>
          <cell r="U144" t="str">
            <v>Moody's only</v>
          </cell>
        </row>
        <row r="145">
          <cell r="A145" t="str">
            <v>CA135</v>
          </cell>
          <cell r="B145" t="str">
            <v>RBC (Legislative)</v>
          </cell>
          <cell r="C145" t="str">
            <v>RBC</v>
          </cell>
          <cell r="H145" t="str">
            <v>RY</v>
          </cell>
          <cell r="I145" t="str">
            <v>Canada</v>
          </cell>
          <cell r="K145" t="str">
            <v>Mortgages</v>
          </cell>
          <cell r="L145" t="str">
            <v>Residential</v>
          </cell>
          <cell r="M145" t="str">
            <v>Aaa</v>
          </cell>
          <cell r="N145" t="str">
            <v xml:space="preserve"> </v>
          </cell>
          <cell r="O145" t="str">
            <v>AAA</v>
          </cell>
          <cell r="P145" t="str">
            <v>AAA</v>
          </cell>
          <cell r="T145">
            <v>2</v>
          </cell>
          <cell r="U145" t="str">
            <v>Moody's &amp; Fitch</v>
          </cell>
        </row>
        <row r="146">
          <cell r="A146" t="str">
            <v>UK131</v>
          </cell>
          <cell r="B146" t="str">
            <v>RBS</v>
          </cell>
          <cell r="C146" t="str">
            <v>RBS</v>
          </cell>
          <cell r="H146" t="str">
            <v>RBS</v>
          </cell>
          <cell r="I146" t="str">
            <v>UK</v>
          </cell>
          <cell r="K146" t="str">
            <v>Mortgages</v>
          </cell>
          <cell r="L146" t="str">
            <v>Residential</v>
          </cell>
          <cell r="M146" t="str">
            <v>Aaa</v>
          </cell>
          <cell r="N146" t="str">
            <v xml:space="preserve"> </v>
          </cell>
          <cell r="O146" t="str">
            <v>AAA</v>
          </cell>
          <cell r="P146" t="str">
            <v xml:space="preserve"> </v>
          </cell>
          <cell r="T146">
            <v>2</v>
          </cell>
          <cell r="U146" t="str">
            <v>Moody's &amp; Fitch</v>
          </cell>
        </row>
        <row r="147">
          <cell r="A147" t="str">
            <v>UK2</v>
          </cell>
          <cell r="B147" t="str">
            <v>Santander UK</v>
          </cell>
          <cell r="C147" t="str">
            <v>Santander UK</v>
          </cell>
          <cell r="H147" t="str">
            <v>ABBEY</v>
          </cell>
          <cell r="I147" t="str">
            <v>UK</v>
          </cell>
          <cell r="K147" t="str">
            <v>Mortgages</v>
          </cell>
          <cell r="L147" t="str">
            <v>Residential</v>
          </cell>
          <cell r="M147" t="str">
            <v>Aaa</v>
          </cell>
          <cell r="N147" t="str">
            <v>AAA</v>
          </cell>
          <cell r="O147" t="str">
            <v>AAA</v>
          </cell>
          <cell r="P147" t="str">
            <v xml:space="preserve"> </v>
          </cell>
          <cell r="T147">
            <v>3</v>
          </cell>
          <cell r="U147" t="str">
            <v>All three</v>
          </cell>
        </row>
        <row r="148">
          <cell r="A148" t="str">
            <v>DE144</v>
          </cell>
          <cell r="B148" t="str">
            <v>SEB AG Mortgage CB</v>
          </cell>
          <cell r="C148" t="str">
            <v>SEB AG</v>
          </cell>
          <cell r="H148" t="str">
            <v>SEBAG</v>
          </cell>
          <cell r="I148" t="str">
            <v>Germany</v>
          </cell>
          <cell r="K148" t="str">
            <v>Mortgages</v>
          </cell>
          <cell r="L148" t="str">
            <v>Mixed Mtge</v>
          </cell>
          <cell r="M148" t="str">
            <v>Aa1 /*+</v>
          </cell>
          <cell r="N148" t="str">
            <v xml:space="preserve"> </v>
          </cell>
          <cell r="O148" t="str">
            <v xml:space="preserve"> </v>
          </cell>
          <cell r="P148" t="str">
            <v xml:space="preserve"> </v>
          </cell>
          <cell r="T148">
            <v>1</v>
          </cell>
          <cell r="U148" t="str">
            <v>Moody's only</v>
          </cell>
        </row>
        <row r="149">
          <cell r="A149" t="str">
            <v>DE145</v>
          </cell>
          <cell r="B149" t="str">
            <v>SEB AG PSCB</v>
          </cell>
          <cell r="C149" t="str">
            <v>SEB AG</v>
          </cell>
          <cell r="H149" t="str">
            <v>SEBAG</v>
          </cell>
          <cell r="I149" t="str">
            <v>Germany</v>
          </cell>
          <cell r="K149" t="str">
            <v>Public Sector</v>
          </cell>
          <cell r="L149" t="str">
            <v>Public Sector</v>
          </cell>
          <cell r="M149" t="str">
            <v>Aa1 /*+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T149">
            <v>1</v>
          </cell>
          <cell r="U149" t="str">
            <v>Moody's only</v>
          </cell>
        </row>
        <row r="150">
          <cell r="A150" t="str">
            <v>SE147</v>
          </cell>
          <cell r="B150" t="str">
            <v>Skandiabanken</v>
          </cell>
          <cell r="C150" t="str">
            <v>Skandiabanken</v>
          </cell>
          <cell r="H150" t="str">
            <v>SKANBK</v>
          </cell>
          <cell r="I150" t="str">
            <v>Sweden</v>
          </cell>
          <cell r="K150" t="str">
            <v>Mortgages</v>
          </cell>
          <cell r="L150" t="str">
            <v>Residential</v>
          </cell>
          <cell r="M150" t="str">
            <v>Aaa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T150">
            <v>1</v>
          </cell>
          <cell r="U150" t="str">
            <v>Moody's only</v>
          </cell>
        </row>
        <row r="151">
          <cell r="A151" t="str">
            <v>SE143</v>
          </cell>
          <cell r="B151" t="str">
            <v>SEB</v>
          </cell>
          <cell r="C151" t="str">
            <v>SEB AB</v>
          </cell>
          <cell r="H151" t="str">
            <v>SEB</v>
          </cell>
          <cell r="I151" t="str">
            <v>Sweden</v>
          </cell>
          <cell r="K151" t="str">
            <v>Mortgages</v>
          </cell>
          <cell r="L151" t="str">
            <v>Resi with Multifamily</v>
          </cell>
          <cell r="M151" t="str">
            <v>Aaa</v>
          </cell>
          <cell r="N151" t="str">
            <v xml:space="preserve"> </v>
          </cell>
          <cell r="O151" t="str">
            <v xml:space="preserve"> </v>
          </cell>
          <cell r="P151" t="str">
            <v xml:space="preserve"> </v>
          </cell>
          <cell r="T151">
            <v>1</v>
          </cell>
          <cell r="U151" t="str">
            <v>Moody's only</v>
          </cell>
        </row>
        <row r="152">
          <cell r="A152" t="str">
            <v>NL148</v>
          </cell>
          <cell r="B152" t="str">
            <v>SNS</v>
          </cell>
          <cell r="C152" t="str">
            <v>SNS</v>
          </cell>
          <cell r="H152" t="str">
            <v>SNSSNS</v>
          </cell>
          <cell r="I152" t="str">
            <v>Netherlands</v>
          </cell>
          <cell r="K152" t="str">
            <v>Mortgages</v>
          </cell>
          <cell r="L152" t="str">
            <v>Residential</v>
          </cell>
          <cell r="M152" t="str">
            <v>Aa2 /*+</v>
          </cell>
          <cell r="N152" t="str">
            <v xml:space="preserve"> </v>
          </cell>
          <cell r="O152" t="str">
            <v>AA+</v>
          </cell>
          <cell r="P152" t="str">
            <v xml:space="preserve"> </v>
          </cell>
          <cell r="T152">
            <v>2</v>
          </cell>
          <cell r="U152" t="str">
            <v>Moody's &amp; Fitch</v>
          </cell>
        </row>
        <row r="153">
          <cell r="A153" t="str">
            <v>FR149</v>
          </cell>
          <cell r="B153" t="str">
            <v>Soc Gen SCF</v>
          </cell>
          <cell r="C153" t="str">
            <v>Soc Gen</v>
          </cell>
          <cell r="H153" t="str">
            <v>SOCSCF</v>
          </cell>
          <cell r="I153" t="str">
            <v>France</v>
          </cell>
          <cell r="K153" t="str">
            <v>Public Sector</v>
          </cell>
          <cell r="L153" t="str">
            <v>Public Sector</v>
          </cell>
          <cell r="M153" t="str">
            <v>Aaa</v>
          </cell>
          <cell r="N153" t="str">
            <v>AAA</v>
          </cell>
          <cell r="O153" t="str">
            <v xml:space="preserve"> </v>
          </cell>
          <cell r="P153" t="str">
            <v xml:space="preserve"> </v>
          </cell>
          <cell r="T153">
            <v>2</v>
          </cell>
          <cell r="U153" t="str">
            <v>Moody's &amp; S&amp;P</v>
          </cell>
        </row>
        <row r="154">
          <cell r="A154" t="str">
            <v>FR150</v>
          </cell>
          <cell r="B154" t="str">
            <v>Soc Gen SFH</v>
          </cell>
          <cell r="C154" t="str">
            <v>Soc Gen</v>
          </cell>
          <cell r="H154" t="str">
            <v>SOCSFH</v>
          </cell>
          <cell r="I154" t="str">
            <v>France</v>
          </cell>
          <cell r="K154" t="str">
            <v>Mortgages</v>
          </cell>
          <cell r="L154" t="str">
            <v>Residential</v>
          </cell>
          <cell r="M154" t="str">
            <v>Aaa</v>
          </cell>
          <cell r="N154" t="str">
            <v xml:space="preserve"> </v>
          </cell>
          <cell r="O154" t="str">
            <v>AAA</v>
          </cell>
          <cell r="P154" t="str">
            <v xml:space="preserve"> </v>
          </cell>
          <cell r="T154">
            <v>2</v>
          </cell>
          <cell r="U154" t="str">
            <v>Moody's &amp; Fitch</v>
          </cell>
        </row>
        <row r="155">
          <cell r="A155" t="str">
            <v>NO151</v>
          </cell>
          <cell r="B155" t="str">
            <v>Sparebank1 Boligkreditt</v>
          </cell>
          <cell r="C155" t="str">
            <v>Sparebank1 Boligkreditt</v>
          </cell>
          <cell r="H155" t="str">
            <v>SPABOL</v>
          </cell>
          <cell r="I155" t="str">
            <v>Norway</v>
          </cell>
          <cell r="K155" t="str">
            <v>Mortgages</v>
          </cell>
          <cell r="L155" t="str">
            <v>Residential</v>
          </cell>
          <cell r="M155" t="str">
            <v>Aaa</v>
          </cell>
          <cell r="N155" t="str">
            <v xml:space="preserve"> </v>
          </cell>
          <cell r="O155" t="str">
            <v>AAA</v>
          </cell>
          <cell r="P155" t="str">
            <v xml:space="preserve"> </v>
          </cell>
          <cell r="T155">
            <v>2</v>
          </cell>
          <cell r="U155" t="str">
            <v>Moody's &amp; Fitch</v>
          </cell>
        </row>
        <row r="156">
          <cell r="A156" t="str">
            <v>NO154</v>
          </cell>
          <cell r="B156" t="str">
            <v>Sparebanken Vest Boligkreditt</v>
          </cell>
          <cell r="C156" t="str">
            <v>Sparebanken Vest</v>
          </cell>
          <cell r="H156" t="str">
            <v>SVEGNO</v>
          </cell>
          <cell r="I156" t="str">
            <v>Norway</v>
          </cell>
          <cell r="K156" t="str">
            <v>Mortgages</v>
          </cell>
          <cell r="L156" t="str">
            <v>Residential</v>
          </cell>
          <cell r="M156" t="str">
            <v>Aaa</v>
          </cell>
          <cell r="N156" t="str">
            <v xml:space="preserve"> </v>
          </cell>
          <cell r="O156" t="str">
            <v xml:space="preserve"> </v>
          </cell>
          <cell r="P156" t="str">
            <v xml:space="preserve"> </v>
          </cell>
          <cell r="T156">
            <v>1</v>
          </cell>
          <cell r="U156" t="str">
            <v>Moody's only</v>
          </cell>
        </row>
        <row r="157">
          <cell r="A157" t="str">
            <v>DE153</v>
          </cell>
          <cell r="B157" t="str">
            <v>Sparkasse Hannover</v>
          </cell>
          <cell r="C157" t="str">
            <v>Sparkasse Hannover</v>
          </cell>
          <cell r="H157" t="str">
            <v>SSPHAN</v>
          </cell>
          <cell r="I157" t="str">
            <v>Germany</v>
          </cell>
          <cell r="K157" t="str">
            <v>Public Sector</v>
          </cell>
          <cell r="L157" t="str">
            <v>Public Sector</v>
          </cell>
          <cell r="M157" t="str">
            <v xml:space="preserve"> </v>
          </cell>
          <cell r="N157" t="str">
            <v xml:space="preserve"> </v>
          </cell>
          <cell r="O157" t="str">
            <v xml:space="preserve"> </v>
          </cell>
          <cell r="P157" t="str">
            <v xml:space="preserve"> </v>
          </cell>
          <cell r="T157">
            <v>0</v>
          </cell>
          <cell r="U157" t="str">
            <v>No rating</v>
          </cell>
        </row>
        <row r="158">
          <cell r="A158" t="str">
            <v>DE152</v>
          </cell>
          <cell r="B158" t="str">
            <v>Sparkasse Bonn</v>
          </cell>
          <cell r="C158" t="str">
            <v>Sparkasse Bonn</v>
          </cell>
          <cell r="H158" t="str">
            <v>SPKKB</v>
          </cell>
          <cell r="I158" t="str">
            <v>Germany</v>
          </cell>
          <cell r="K158" t="str">
            <v>Mortgages</v>
          </cell>
          <cell r="L158" t="str">
            <v>Mixed Mtge</v>
          </cell>
          <cell r="M158" t="str">
            <v>Aaa</v>
          </cell>
          <cell r="N158" t="str">
            <v xml:space="preserve"> </v>
          </cell>
          <cell r="O158" t="str">
            <v xml:space="preserve"> </v>
          </cell>
          <cell r="P158" t="str">
            <v xml:space="preserve"> </v>
          </cell>
          <cell r="T158">
            <v>1</v>
          </cell>
          <cell r="U158" t="str">
            <v>Moody's only</v>
          </cell>
        </row>
        <row r="159">
          <cell r="A159" t="str">
            <v>SE146</v>
          </cell>
          <cell r="B159" t="str">
            <v>Stadshypotek</v>
          </cell>
          <cell r="C159" t="str">
            <v>Stadshypotek</v>
          </cell>
          <cell r="H159" t="str">
            <v>SHBASS</v>
          </cell>
          <cell r="I159" t="str">
            <v>Sweden</v>
          </cell>
          <cell r="K159" t="str">
            <v>Mortgages</v>
          </cell>
          <cell r="L159" t="str">
            <v>Resi with Multifamily</v>
          </cell>
          <cell r="M159" t="str">
            <v>Aaa</v>
          </cell>
          <cell r="N159" t="str">
            <v xml:space="preserve"> </v>
          </cell>
          <cell r="O159" t="str">
            <v xml:space="preserve"> </v>
          </cell>
          <cell r="P159" t="str">
            <v xml:space="preserve"> </v>
          </cell>
          <cell r="T159">
            <v>1</v>
          </cell>
          <cell r="U159" t="str">
            <v>Moody's only</v>
          </cell>
        </row>
        <row r="160">
          <cell r="A160" t="str">
            <v>AU155</v>
          </cell>
          <cell r="B160" t="str">
            <v>Suncorp-Metway</v>
          </cell>
          <cell r="C160" t="str">
            <v>Suncorp-Metway</v>
          </cell>
          <cell r="H160" t="str">
            <v>SUNAU</v>
          </cell>
          <cell r="I160" t="str">
            <v>Australia</v>
          </cell>
          <cell r="K160" t="str">
            <v>Mortgages</v>
          </cell>
          <cell r="L160" t="str">
            <v>Residential</v>
          </cell>
          <cell r="M160" t="str">
            <v>Aaa</v>
          </cell>
          <cell r="N160" t="str">
            <v xml:space="preserve"> </v>
          </cell>
          <cell r="O160" t="str">
            <v>AAA</v>
          </cell>
          <cell r="P160" t="str">
            <v xml:space="preserve"> </v>
          </cell>
          <cell r="T160">
            <v>2</v>
          </cell>
          <cell r="U160" t="str">
            <v>Moody's &amp; Fitch</v>
          </cell>
        </row>
        <row r="161">
          <cell r="A161" t="str">
            <v>SE156</v>
          </cell>
          <cell r="B161" t="str">
            <v>Swedbank</v>
          </cell>
          <cell r="C161" t="str">
            <v>Swedbank</v>
          </cell>
          <cell r="H161" t="str">
            <v>SWEDA</v>
          </cell>
          <cell r="I161" t="str">
            <v>Sweden</v>
          </cell>
          <cell r="K161" t="str">
            <v>Mortgages</v>
          </cell>
          <cell r="L161" t="str">
            <v>Resi with Multifamily</v>
          </cell>
          <cell r="M161" t="str">
            <v>Aaa</v>
          </cell>
          <cell r="N161" t="str">
            <v>AAA</v>
          </cell>
          <cell r="O161" t="str">
            <v xml:space="preserve"> </v>
          </cell>
          <cell r="P161" t="str">
            <v xml:space="preserve"> </v>
          </cell>
          <cell r="T161">
            <v>2</v>
          </cell>
          <cell r="U161" t="str">
            <v>Moody's &amp; S&amp;P</v>
          </cell>
        </row>
        <row r="162">
          <cell r="A162" t="str">
            <v>SE142</v>
          </cell>
          <cell r="B162" t="str">
            <v>SCBC</v>
          </cell>
          <cell r="C162" t="str">
            <v>SBAB</v>
          </cell>
          <cell r="H162" t="str">
            <v>SBAB</v>
          </cell>
          <cell r="I162" t="str">
            <v>Sweden</v>
          </cell>
          <cell r="K162" t="str">
            <v>Mortgages</v>
          </cell>
          <cell r="L162" t="str">
            <v>Resi with Multifamily</v>
          </cell>
          <cell r="M162" t="str">
            <v>Aaa</v>
          </cell>
          <cell r="N162" t="str">
            <v xml:space="preserve"> </v>
          </cell>
          <cell r="O162" t="str">
            <v xml:space="preserve"> </v>
          </cell>
          <cell r="P162" t="str">
            <v xml:space="preserve"> </v>
          </cell>
          <cell r="T162">
            <v>1</v>
          </cell>
          <cell r="U162" t="str">
            <v>Moody's only</v>
          </cell>
        </row>
        <row r="163">
          <cell r="A163" t="str">
            <v>CA173</v>
          </cell>
          <cell r="B163" t="str">
            <v>TD Bank (CMHC)</v>
          </cell>
          <cell r="C163" t="str">
            <v>TD Bank</v>
          </cell>
          <cell r="H163" t="str">
            <v>TD</v>
          </cell>
          <cell r="I163" t="str">
            <v>Canada</v>
          </cell>
          <cell r="K163" t="str">
            <v>Mortgages</v>
          </cell>
          <cell r="L163" t="str">
            <v>Residential</v>
          </cell>
          <cell r="M163" t="str">
            <v>Aaa</v>
          </cell>
          <cell r="N163" t="str">
            <v xml:space="preserve"> </v>
          </cell>
          <cell r="O163" t="str">
            <v xml:space="preserve"> </v>
          </cell>
          <cell r="P163" t="str">
            <v>AAA</v>
          </cell>
          <cell r="T163">
            <v>1</v>
          </cell>
          <cell r="U163" t="str">
            <v>Moody's only</v>
          </cell>
        </row>
        <row r="164">
          <cell r="A164" t="str">
            <v>CA157</v>
          </cell>
          <cell r="B164" t="str">
            <v>TD Bank (Legislative)</v>
          </cell>
          <cell r="C164" t="str">
            <v>TD Bank</v>
          </cell>
          <cell r="H164" t="str">
            <v>TD</v>
          </cell>
          <cell r="I164" t="str">
            <v>Canada</v>
          </cell>
          <cell r="K164" t="str">
            <v>Mortgages</v>
          </cell>
          <cell r="L164" t="str">
            <v>Residential</v>
          </cell>
          <cell r="M164" t="str">
            <v>Aaa</v>
          </cell>
          <cell r="N164" t="str">
            <v xml:space="preserve"> </v>
          </cell>
          <cell r="O164" t="str">
            <v xml:space="preserve"> </v>
          </cell>
          <cell r="P164" t="str">
            <v>AAA</v>
          </cell>
          <cell r="T164">
            <v>1</v>
          </cell>
          <cell r="U164" t="str">
            <v>Moody's only</v>
          </cell>
        </row>
        <row r="165">
          <cell r="A165" t="str">
            <v>IT158</v>
          </cell>
          <cell r="B165" t="str">
            <v>UBI Banca</v>
          </cell>
          <cell r="C165" t="str">
            <v>UBI</v>
          </cell>
          <cell r="H165" t="str">
            <v>UBIIM</v>
          </cell>
          <cell r="I165" t="str">
            <v>Italy</v>
          </cell>
          <cell r="K165" t="str">
            <v>Mortgages</v>
          </cell>
          <cell r="L165" t="str">
            <v>Residential</v>
          </cell>
          <cell r="M165" t="str">
            <v>Aa3 /*+</v>
          </cell>
          <cell r="N165" t="str">
            <v xml:space="preserve"> </v>
          </cell>
          <cell r="O165" t="str">
            <v>A /*-</v>
          </cell>
          <cell r="P165" t="str">
            <v xml:space="preserve"> </v>
          </cell>
          <cell r="T165">
            <v>2</v>
          </cell>
          <cell r="U165" t="str">
            <v>Moody's &amp; Fitch</v>
          </cell>
        </row>
        <row r="166">
          <cell r="A166" t="str">
            <v>CH159</v>
          </cell>
          <cell r="B166" t="str">
            <v>UBS</v>
          </cell>
          <cell r="C166" t="str">
            <v>UBS</v>
          </cell>
          <cell r="H166" t="str">
            <v>UBS</v>
          </cell>
          <cell r="I166" t="str">
            <v>Switzerland</v>
          </cell>
          <cell r="K166" t="str">
            <v>Mortgages</v>
          </cell>
          <cell r="L166" t="str">
            <v>Residential</v>
          </cell>
          <cell r="M166" t="str">
            <v>Aaa</v>
          </cell>
          <cell r="N166" t="str">
            <v xml:space="preserve"> </v>
          </cell>
          <cell r="O166" t="str">
            <v>AAA</v>
          </cell>
          <cell r="P166" t="str">
            <v xml:space="preserve"> </v>
          </cell>
          <cell r="T166">
            <v>2</v>
          </cell>
          <cell r="U166" t="str">
            <v>Moody's &amp; Fitch</v>
          </cell>
        </row>
        <row r="167">
          <cell r="A167" t="str">
            <v>ES160</v>
          </cell>
          <cell r="B167" t="str">
            <v>Unicaja Banco</v>
          </cell>
          <cell r="C167" t="str">
            <v>Unicaja</v>
          </cell>
          <cell r="H167" t="str">
            <v>UCAJLN</v>
          </cell>
          <cell r="I167" t="str">
            <v>Spain</v>
          </cell>
          <cell r="K167" t="str">
            <v>Mortgages</v>
          </cell>
          <cell r="L167" t="str">
            <v>Mixed Mtge</v>
          </cell>
          <cell r="M167" t="str">
            <v>Baa1 /*+</v>
          </cell>
          <cell r="N167" t="str">
            <v xml:space="preserve"> </v>
          </cell>
          <cell r="O167" t="str">
            <v xml:space="preserve"> </v>
          </cell>
          <cell r="P167" t="str">
            <v xml:space="preserve"> </v>
          </cell>
          <cell r="T167">
            <v>1</v>
          </cell>
          <cell r="U167" t="str">
            <v>Moody's only</v>
          </cell>
        </row>
        <row r="168">
          <cell r="A168" t="str">
            <v>AT15</v>
          </cell>
          <cell r="B168" t="str">
            <v>Unicredit Austria Mortgage CB</v>
          </cell>
          <cell r="C168" t="str">
            <v>Unicredit Bank Austria</v>
          </cell>
          <cell r="H168" t="str">
            <v>BACA</v>
          </cell>
          <cell r="I168" t="str">
            <v>Austria</v>
          </cell>
          <cell r="K168" t="str">
            <v>Mortgages</v>
          </cell>
          <cell r="L168" t="str">
            <v>Mixed Mtge</v>
          </cell>
          <cell r="M168" t="str">
            <v>Aa1 /*+</v>
          </cell>
          <cell r="N168" t="str">
            <v xml:space="preserve"> </v>
          </cell>
          <cell r="O168" t="str">
            <v xml:space="preserve"> </v>
          </cell>
          <cell r="P168" t="str">
            <v xml:space="preserve"> </v>
          </cell>
          <cell r="T168">
            <v>1</v>
          </cell>
          <cell r="U168" t="str">
            <v>Moody's only</v>
          </cell>
        </row>
        <row r="169">
          <cell r="A169" t="str">
            <v>AT14</v>
          </cell>
          <cell r="B169" t="str">
            <v>Unicredit Austria PS CB</v>
          </cell>
          <cell r="C169" t="str">
            <v>Unicredit Bank Austria</v>
          </cell>
          <cell r="H169" t="str">
            <v>BACA</v>
          </cell>
          <cell r="I169" t="str">
            <v>Austria</v>
          </cell>
          <cell r="K169" t="str">
            <v>Public Sector</v>
          </cell>
          <cell r="L169" t="str">
            <v>Public Sector</v>
          </cell>
          <cell r="M169" t="str">
            <v>Aaa</v>
          </cell>
          <cell r="N169" t="str">
            <v xml:space="preserve"> </v>
          </cell>
          <cell r="O169" t="str">
            <v xml:space="preserve"> </v>
          </cell>
          <cell r="P169" t="str">
            <v xml:space="preserve"> </v>
          </cell>
          <cell r="T169">
            <v>1</v>
          </cell>
          <cell r="U169" t="str">
            <v>Moody's only</v>
          </cell>
        </row>
        <row r="170">
          <cell r="A170" t="str">
            <v>DE92</v>
          </cell>
          <cell r="B170" t="str">
            <v>Unicredit AG Mortgage</v>
          </cell>
          <cell r="C170" t="str">
            <v>Unicredit AG</v>
          </cell>
          <cell r="H170" t="str">
            <v>HVB</v>
          </cell>
          <cell r="I170" t="str">
            <v>Germany</v>
          </cell>
          <cell r="K170" t="str">
            <v>Mortgages</v>
          </cell>
          <cell r="L170" t="str">
            <v>Mixed Mtge</v>
          </cell>
          <cell r="M170" t="str">
            <v>Aa1 /*+</v>
          </cell>
          <cell r="N170" t="str">
            <v xml:space="preserve"> </v>
          </cell>
          <cell r="O170" t="str">
            <v>AAA</v>
          </cell>
          <cell r="P170" t="str">
            <v xml:space="preserve"> </v>
          </cell>
          <cell r="T170">
            <v>2</v>
          </cell>
          <cell r="U170" t="str">
            <v>Moody's &amp; Fitch</v>
          </cell>
        </row>
        <row r="171">
          <cell r="A171" t="str">
            <v>DE93</v>
          </cell>
          <cell r="B171" t="str">
            <v>Unicredit AG PSCB</v>
          </cell>
          <cell r="C171" t="str">
            <v>Unicredit AG</v>
          </cell>
          <cell r="H171" t="str">
            <v>HVB</v>
          </cell>
          <cell r="I171" t="str">
            <v>Germany</v>
          </cell>
          <cell r="K171" t="str">
            <v>Public Sector</v>
          </cell>
          <cell r="L171" t="str">
            <v>Public Sector</v>
          </cell>
          <cell r="M171" t="str">
            <v>Aa1 /*+</v>
          </cell>
          <cell r="N171" t="str">
            <v>AAA /*+</v>
          </cell>
          <cell r="O171" t="str">
            <v>AAA</v>
          </cell>
          <cell r="P171" t="str">
            <v xml:space="preserve"> </v>
          </cell>
          <cell r="T171">
            <v>3</v>
          </cell>
          <cell r="U171" t="str">
            <v>All three</v>
          </cell>
        </row>
        <row r="172">
          <cell r="A172" t="str">
            <v>IT161</v>
          </cell>
          <cell r="B172" t="str">
            <v>Unicredit SpA</v>
          </cell>
          <cell r="C172" t="str">
            <v>Unicredit SpA</v>
          </cell>
          <cell r="H172" t="str">
            <v>UCGIM</v>
          </cell>
          <cell r="I172" t="str">
            <v>Italy</v>
          </cell>
          <cell r="K172" t="str">
            <v>Mortgages</v>
          </cell>
          <cell r="L172" t="str">
            <v>Residential</v>
          </cell>
          <cell r="M172" t="str">
            <v>Aa2</v>
          </cell>
          <cell r="N172" t="str">
            <v xml:space="preserve"> </v>
          </cell>
          <cell r="O172" t="str">
            <v>AA-</v>
          </cell>
          <cell r="P172" t="str">
            <v xml:space="preserve"> </v>
          </cell>
          <cell r="T172">
            <v>2</v>
          </cell>
          <cell r="U172" t="str">
            <v>Moody's &amp; Fitch</v>
          </cell>
        </row>
        <row r="173">
          <cell r="A173" t="str">
            <v>AT162</v>
          </cell>
          <cell r="B173" t="str">
            <v>Vorarlberg Land-Hypo</v>
          </cell>
          <cell r="C173" t="str">
            <v>Vorarlberg Land-Hypo</v>
          </cell>
          <cell r="H173" t="str">
            <v>VORHYP</v>
          </cell>
          <cell r="I173" t="str">
            <v>Austria</v>
          </cell>
          <cell r="K173" t="str">
            <v>Mortgages</v>
          </cell>
          <cell r="L173" t="str">
            <v>Residential</v>
          </cell>
          <cell r="M173" t="str">
            <v>Aaa /*-</v>
          </cell>
          <cell r="N173" t="str">
            <v xml:space="preserve"> </v>
          </cell>
          <cell r="O173" t="str">
            <v xml:space="preserve"> </v>
          </cell>
          <cell r="P173" t="str">
            <v xml:space="preserve"> </v>
          </cell>
          <cell r="T173">
            <v>1</v>
          </cell>
          <cell r="U173" t="str">
            <v>Moody's only</v>
          </cell>
        </row>
        <row r="174">
          <cell r="A174" t="str">
            <v>DE167</v>
          </cell>
          <cell r="B174" t="str">
            <v>Westdeutsche Immobilien Bank</v>
          </cell>
          <cell r="C174" t="str">
            <v>Westdeutsche Immobilien Bank</v>
          </cell>
          <cell r="H174" t="str">
            <v>WESTIB</v>
          </cell>
          <cell r="I174" t="str">
            <v>Germany</v>
          </cell>
          <cell r="K174" t="str">
            <v>Mortgages</v>
          </cell>
          <cell r="L174" t="str">
            <v>Mixed Mtge</v>
          </cell>
          <cell r="M174" t="str">
            <v xml:space="preserve"> </v>
          </cell>
          <cell r="N174" t="str">
            <v xml:space="preserve"> </v>
          </cell>
          <cell r="O174" t="str">
            <v xml:space="preserve"> </v>
          </cell>
          <cell r="P174" t="str">
            <v xml:space="preserve"> </v>
          </cell>
          <cell r="T174">
            <v>0</v>
          </cell>
          <cell r="U174" t="str">
            <v>No rating</v>
          </cell>
        </row>
        <row r="175">
          <cell r="A175" t="str">
            <v>AU164</v>
          </cell>
          <cell r="B175" t="str">
            <v>Westpac</v>
          </cell>
          <cell r="C175" t="str">
            <v>Westpac</v>
          </cell>
          <cell r="H175" t="str">
            <v>WSTP</v>
          </cell>
          <cell r="I175" t="str">
            <v>Australia</v>
          </cell>
          <cell r="K175" t="str">
            <v>Mortgages</v>
          </cell>
          <cell r="L175" t="str">
            <v>Residential</v>
          </cell>
          <cell r="M175" t="str">
            <v>Aaa</v>
          </cell>
          <cell r="N175" t="str">
            <v xml:space="preserve"> </v>
          </cell>
          <cell r="O175" t="str">
            <v>AAA</v>
          </cell>
          <cell r="P175" t="str">
            <v xml:space="preserve"> </v>
          </cell>
          <cell r="T175">
            <v>2</v>
          </cell>
          <cell r="U175" t="str">
            <v>Moody's &amp; Fitch</v>
          </cell>
        </row>
        <row r="176">
          <cell r="A176" t="str">
            <v>NZ166</v>
          </cell>
          <cell r="B176" t="str">
            <v>Westpac NZ</v>
          </cell>
          <cell r="C176" t="str">
            <v>Westpac NZ</v>
          </cell>
          <cell r="H176" t="str">
            <v>WSTP</v>
          </cell>
          <cell r="I176" t="str">
            <v>New Zealand</v>
          </cell>
          <cell r="K176" t="str">
            <v>Mortgages</v>
          </cell>
          <cell r="L176" t="str">
            <v>Residential</v>
          </cell>
          <cell r="M176" t="str">
            <v>Aaa</v>
          </cell>
          <cell r="N176" t="str">
            <v xml:space="preserve"> </v>
          </cell>
          <cell r="O176" t="str">
            <v>AAA</v>
          </cell>
          <cell r="P176" t="str">
            <v xml:space="preserve"> </v>
          </cell>
          <cell r="T176">
            <v>2</v>
          </cell>
          <cell r="U176" t="str">
            <v>Moody's &amp; Fitch</v>
          </cell>
        </row>
        <row r="177">
          <cell r="A177" t="str">
            <v>DE163</v>
          </cell>
          <cell r="B177" t="str">
            <v>WL Bank</v>
          </cell>
          <cell r="C177" t="str">
            <v>WL Bank</v>
          </cell>
          <cell r="H177" t="str">
            <v>WLBANK</v>
          </cell>
          <cell r="I177" t="str">
            <v>Germany</v>
          </cell>
          <cell r="K177" t="str">
            <v>Mortgages</v>
          </cell>
          <cell r="L177" t="str">
            <v>Mixed Mtge</v>
          </cell>
          <cell r="M177" t="str">
            <v xml:space="preserve"> </v>
          </cell>
          <cell r="N177" t="str">
            <v>AAA</v>
          </cell>
          <cell r="O177" t="str">
            <v xml:space="preserve"> </v>
          </cell>
          <cell r="P177" t="str">
            <v xml:space="preserve"> </v>
          </cell>
          <cell r="T177">
            <v>1</v>
          </cell>
          <cell r="U177" t="str">
            <v>S&amp;P only</v>
          </cell>
        </row>
        <row r="178">
          <cell r="A178" t="str">
            <v>UK165</v>
          </cell>
          <cell r="B178" t="str">
            <v>Yorkshire Building Society</v>
          </cell>
          <cell r="C178" t="str">
            <v>Yorkshire Building Society</v>
          </cell>
          <cell r="H178" t="str">
            <v>YBS</v>
          </cell>
          <cell r="I178" t="str">
            <v>UK</v>
          </cell>
          <cell r="K178" t="str">
            <v>Mortgages</v>
          </cell>
          <cell r="L178" t="str">
            <v>Residential</v>
          </cell>
          <cell r="M178" t="str">
            <v>Aa1 /*+</v>
          </cell>
          <cell r="N178" t="str">
            <v xml:space="preserve"> </v>
          </cell>
          <cell r="O178" t="str">
            <v>AAA</v>
          </cell>
          <cell r="P178" t="str">
            <v xml:space="preserve"> </v>
          </cell>
          <cell r="T178">
            <v>2</v>
          </cell>
          <cell r="U178" t="str">
            <v>Moody's &amp; Fitch</v>
          </cell>
        </row>
        <row r="179">
          <cell r="A179" t="str">
            <v>DE116b</v>
          </cell>
          <cell r="B179" t="str">
            <v>Muni Hypo Mortgage (SRI)</v>
          </cell>
          <cell r="C179" t="str">
            <v>Muni Hypo</v>
          </cell>
          <cell r="H179" t="str">
            <v>#N/A Invalid Security</v>
          </cell>
          <cell r="I179" t="str">
            <v>Germany</v>
          </cell>
          <cell r="K179" t="str">
            <v>Mortgages</v>
          </cell>
          <cell r="L179" t="str">
            <v>Resi with Multifamily</v>
          </cell>
          <cell r="M179" t="str">
            <v>#N/A Invalid Security</v>
          </cell>
          <cell r="N179" t="str">
            <v>#N/A Invalid Security</v>
          </cell>
          <cell r="O179" t="str">
            <v>#N/A Invalid Security</v>
          </cell>
          <cell r="P179" t="str">
            <v>#N/A Invalid Security</v>
          </cell>
          <cell r="T179">
            <v>3</v>
          </cell>
          <cell r="U179" t="str">
            <v>All three</v>
          </cell>
        </row>
        <row r="180">
          <cell r="A180" t="str">
            <v>AT150</v>
          </cell>
          <cell r="B180" t="str">
            <v>Hypo Noe</v>
          </cell>
          <cell r="C180" t="str">
            <v>Hypo Noe Mortgage</v>
          </cell>
          <cell r="H180" t="str">
            <v>HYNOE</v>
          </cell>
          <cell r="I180" t="str">
            <v>Austria</v>
          </cell>
          <cell r="K180" t="str">
            <v>Mortgages</v>
          </cell>
          <cell r="M180" t="str">
            <v>Aaa /*-</v>
          </cell>
          <cell r="N180" t="str">
            <v xml:space="preserve"> </v>
          </cell>
          <cell r="O180" t="str">
            <v xml:space="preserve"> </v>
          </cell>
          <cell r="P180" t="str">
            <v xml:space="preserve"> </v>
          </cell>
          <cell r="T180">
            <v>1</v>
          </cell>
          <cell r="U180" t="str">
            <v>Moody's only</v>
          </cell>
        </row>
        <row r="181">
          <cell r="A181" t="str">
            <v>FIN100</v>
          </cell>
          <cell r="B181" t="str">
            <v>Alandsbanken</v>
          </cell>
          <cell r="C181" t="str">
            <v>Alandsbanken</v>
          </cell>
          <cell r="H181" t="str">
            <v>AABHFH</v>
          </cell>
          <cell r="I181" t="str">
            <v>Finland</v>
          </cell>
          <cell r="K181" t="str">
            <v>Mortgages</v>
          </cell>
          <cell r="M181" t="str">
            <v xml:space="preserve"> </v>
          </cell>
          <cell r="N181" t="str">
            <v>AA</v>
          </cell>
          <cell r="O181" t="str">
            <v xml:space="preserve"> </v>
          </cell>
          <cell r="P181" t="str">
            <v xml:space="preserve"> </v>
          </cell>
          <cell r="T181">
            <v>1</v>
          </cell>
          <cell r="U181" t="str">
            <v>S&amp;P only</v>
          </cell>
        </row>
        <row r="182">
          <cell r="A182" t="str">
            <v>AT250</v>
          </cell>
          <cell r="B182" t="str">
            <v>Hypo Tirol Bank</v>
          </cell>
          <cell r="C182" t="str">
            <v>Hypo Tyrol Bank</v>
          </cell>
          <cell r="H182" t="str">
            <v>LANTIR</v>
          </cell>
          <cell r="I182" t="str">
            <v>Austria</v>
          </cell>
          <cell r="K182" t="str">
            <v>Public Sector</v>
          </cell>
          <cell r="L182" t="str">
            <v>Public Sector</v>
          </cell>
          <cell r="M182" t="str">
            <v>Aa1 /*-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T182">
            <v>1</v>
          </cell>
          <cell r="U182" t="str">
            <v>Moody's only</v>
          </cell>
        </row>
        <row r="183">
          <cell r="A183" t="str">
            <v>CZ100</v>
          </cell>
          <cell r="B183" t="str">
            <v>Raiffeisenbank AS</v>
          </cell>
          <cell r="C183" t="str">
            <v>Raiffeisenbank AS</v>
          </cell>
          <cell r="H183" t="str">
            <v>RABKAS</v>
          </cell>
          <cell r="I183" t="str">
            <v>Czech Republic</v>
          </cell>
          <cell r="K183" t="str">
            <v>Mortgages</v>
          </cell>
          <cell r="M183" t="str">
            <v>A3 /*+</v>
          </cell>
          <cell r="N183" t="str">
            <v xml:space="preserve"> </v>
          </cell>
          <cell r="O183" t="str">
            <v xml:space="preserve"> </v>
          </cell>
          <cell r="P183" t="str">
            <v xml:space="preserve"> </v>
          </cell>
          <cell r="T183">
            <v>1</v>
          </cell>
          <cell r="U183" t="str">
            <v>Moody's only</v>
          </cell>
        </row>
        <row r="184">
          <cell r="A184" t="str">
            <v>IT199</v>
          </cell>
          <cell r="B184" t="str">
            <v>Cariparma</v>
          </cell>
          <cell r="C184" t="str">
            <v>Cariparma</v>
          </cell>
          <cell r="H184" t="str">
            <v>CARPP</v>
          </cell>
          <cell r="I184" t="str">
            <v>Italy</v>
          </cell>
          <cell r="K184" t="str">
            <v>Mortgages</v>
          </cell>
          <cell r="M184" t="str">
            <v>Aa2</v>
          </cell>
          <cell r="N184" t="str">
            <v xml:space="preserve"> </v>
          </cell>
          <cell r="O184" t="str">
            <v xml:space="preserve"> </v>
          </cell>
          <cell r="P184" t="str">
            <v xml:space="preserve"> </v>
          </cell>
          <cell r="T184">
            <v>1</v>
          </cell>
          <cell r="U184" t="str">
            <v>Moody's only</v>
          </cell>
        </row>
        <row r="185">
          <cell r="A185" t="str">
            <v>LU123</v>
          </cell>
          <cell r="B185" t="str">
            <v>NordLB PSCB Lux</v>
          </cell>
          <cell r="C185" t="str">
            <v>NORD LB</v>
          </cell>
          <cell r="H185" t="str">
            <v>NDB</v>
          </cell>
          <cell r="I185" t="str">
            <v>Luxembourg</v>
          </cell>
          <cell r="K185" t="str">
            <v>Public Sector</v>
          </cell>
          <cell r="L185" t="str">
            <v>Public Sector</v>
          </cell>
          <cell r="M185" t="str">
            <v xml:space="preserve"> </v>
          </cell>
          <cell r="N185" t="str">
            <v>AA+</v>
          </cell>
          <cell r="O185" t="str">
            <v>AAA</v>
          </cell>
          <cell r="P185" t="str">
            <v xml:space="preserve"> </v>
          </cell>
          <cell r="T185">
            <v>2</v>
          </cell>
          <cell r="U185" t="str">
            <v>S&amp;P &amp; Fitch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A1" t="str">
            <v>CCY3LTR</v>
          </cell>
          <cell r="B1" t="str">
            <v>BMARK SIZE</v>
          </cell>
          <cell r="D1" t="str">
            <v>MONTHNUM</v>
          </cell>
          <cell r="E1" t="str">
            <v>MONTH3LTR</v>
          </cell>
          <cell r="F1" t="str">
            <v>QTR</v>
          </cell>
          <cell r="H1" t="str">
            <v>COUNTRY_NAME</v>
          </cell>
          <cell r="I1" t="str">
            <v>CNTRY2LTR</v>
          </cell>
          <cell r="J1" t="str">
            <v>REGION_NAME</v>
          </cell>
          <cell r="L1" t="str">
            <v>TENOR</v>
          </cell>
          <cell r="M1" t="str">
            <v>TENOR_BUCKET</v>
          </cell>
          <cell r="O1" t="str">
            <v>RATING</v>
          </cell>
          <cell r="P1" t="str">
            <v>TRANSLATE</v>
          </cell>
        </row>
        <row r="2">
          <cell r="A2" t="str">
            <v>EUR</v>
          </cell>
          <cell r="B2">
            <v>500</v>
          </cell>
          <cell r="D2">
            <v>1</v>
          </cell>
          <cell r="E2" t="str">
            <v>Jan</v>
          </cell>
          <cell r="F2" t="str">
            <v>Q1</v>
          </cell>
          <cell r="H2" t="str">
            <v>AUSTRALIA</v>
          </cell>
          <cell r="I2" t="str">
            <v>AU</v>
          </cell>
          <cell r="J2" t="str">
            <v>APAC</v>
          </cell>
          <cell r="L2">
            <v>0</v>
          </cell>
          <cell r="M2" t="str">
            <v>&lt; 3</v>
          </cell>
          <cell r="O2" t="str">
            <v>- / - / -</v>
          </cell>
          <cell r="P2" t="str">
            <v>No rating</v>
          </cell>
        </row>
        <row r="3">
          <cell r="A3" t="str">
            <v>USD</v>
          </cell>
          <cell r="B3">
            <v>500</v>
          </cell>
          <cell r="D3">
            <v>2</v>
          </cell>
          <cell r="E3" t="str">
            <v>Feb</v>
          </cell>
          <cell r="F3" t="str">
            <v>Q1</v>
          </cell>
          <cell r="H3" t="str">
            <v>AUSTRIA</v>
          </cell>
          <cell r="I3" t="str">
            <v>AT</v>
          </cell>
          <cell r="J3" t="str">
            <v>Core</v>
          </cell>
          <cell r="L3">
            <v>1</v>
          </cell>
          <cell r="M3" t="str">
            <v>&lt; 3</v>
          </cell>
          <cell r="O3" t="str">
            <v>- / - / Fitch</v>
          </cell>
          <cell r="P3" t="str">
            <v>Fitch only</v>
          </cell>
        </row>
        <row r="4">
          <cell r="A4" t="str">
            <v>GBP</v>
          </cell>
          <cell r="B4">
            <v>250</v>
          </cell>
          <cell r="D4">
            <v>3</v>
          </cell>
          <cell r="E4" t="str">
            <v>Mar</v>
          </cell>
          <cell r="F4" t="str">
            <v>Q1</v>
          </cell>
          <cell r="H4" t="str">
            <v>BELGIUM</v>
          </cell>
          <cell r="I4" t="str">
            <v>BE</v>
          </cell>
          <cell r="J4" t="str">
            <v>Core</v>
          </cell>
          <cell r="L4">
            <v>2</v>
          </cell>
          <cell r="M4" t="str">
            <v>&lt; 3</v>
          </cell>
          <cell r="O4" t="str">
            <v>- / S&amp;P / -</v>
          </cell>
          <cell r="P4" t="str">
            <v>S&amp;P only</v>
          </cell>
        </row>
        <row r="5">
          <cell r="A5" t="str">
            <v>AUD</v>
          </cell>
          <cell r="B5">
            <v>500</v>
          </cell>
          <cell r="D5">
            <v>4</v>
          </cell>
          <cell r="E5" t="str">
            <v>Apr</v>
          </cell>
          <cell r="F5" t="str">
            <v>Q2</v>
          </cell>
          <cell r="H5" t="str">
            <v>CANADA</v>
          </cell>
          <cell r="I5" t="str">
            <v>CA</v>
          </cell>
          <cell r="J5" t="str">
            <v>Canada</v>
          </cell>
          <cell r="L5">
            <v>3</v>
          </cell>
          <cell r="M5" t="str">
            <v>3 &gt;= x &lt; 5</v>
          </cell>
          <cell r="O5" t="str">
            <v>- / S&amp;P / Fitch</v>
          </cell>
          <cell r="P5" t="str">
            <v>S&amp;P &amp; Fitch</v>
          </cell>
        </row>
        <row r="6">
          <cell r="A6" t="str">
            <v>CHF</v>
          </cell>
          <cell r="B6">
            <v>500</v>
          </cell>
          <cell r="D6">
            <v>5</v>
          </cell>
          <cell r="E6" t="str">
            <v>May</v>
          </cell>
          <cell r="F6" t="str">
            <v>Q2</v>
          </cell>
          <cell r="H6" t="str">
            <v>CZECH REPUBLIC</v>
          </cell>
          <cell r="I6" t="str">
            <v>CZ</v>
          </cell>
          <cell r="J6" t="str">
            <v>Non-Core</v>
          </cell>
          <cell r="L6">
            <v>4</v>
          </cell>
          <cell r="M6" t="str">
            <v>3 &gt;= x &lt; 5</v>
          </cell>
          <cell r="O6" t="str">
            <v>Moody's / - / -</v>
          </cell>
          <cell r="P6" t="str">
            <v>Moody's only</v>
          </cell>
        </row>
        <row r="7">
          <cell r="D7">
            <v>6</v>
          </cell>
          <cell r="E7" t="str">
            <v>Jun</v>
          </cell>
          <cell r="F7" t="str">
            <v>Q2</v>
          </cell>
          <cell r="H7" t="str">
            <v>DENMARK</v>
          </cell>
          <cell r="I7" t="str">
            <v>DK</v>
          </cell>
          <cell r="J7" t="str">
            <v>Nordic</v>
          </cell>
          <cell r="L7">
            <v>5</v>
          </cell>
          <cell r="M7" t="str">
            <v>5 &gt;= x &lt; 7</v>
          </cell>
          <cell r="O7" t="str">
            <v>Moody's / - / Fitch</v>
          </cell>
          <cell r="P7" t="str">
            <v>Moody's &amp; Fitch</v>
          </cell>
        </row>
        <row r="8">
          <cell r="D8">
            <v>7</v>
          </cell>
          <cell r="E8" t="str">
            <v>Jul</v>
          </cell>
          <cell r="F8" t="str">
            <v>Q3</v>
          </cell>
          <cell r="H8" t="str">
            <v>FINLAND</v>
          </cell>
          <cell r="I8" t="str">
            <v>FI</v>
          </cell>
          <cell r="J8" t="str">
            <v>Nordic</v>
          </cell>
          <cell r="L8">
            <v>6</v>
          </cell>
          <cell r="M8" t="str">
            <v>5 &gt;= x &lt; 7</v>
          </cell>
          <cell r="O8" t="str">
            <v>Moody's / S&amp;P / -</v>
          </cell>
          <cell r="P8" t="str">
            <v>Moody's &amp; S&amp;P</v>
          </cell>
        </row>
        <row r="9">
          <cell r="D9">
            <v>8</v>
          </cell>
          <cell r="E9" t="str">
            <v>Aug</v>
          </cell>
          <cell r="F9" t="str">
            <v>Q3</v>
          </cell>
          <cell r="H9" t="str">
            <v>FRANCE</v>
          </cell>
          <cell r="I9" t="str">
            <v>FR</v>
          </cell>
          <cell r="J9" t="str">
            <v>Core</v>
          </cell>
          <cell r="L9">
            <v>7</v>
          </cell>
          <cell r="M9" t="str">
            <v>7 &gt;= x &lt; 10</v>
          </cell>
          <cell r="O9" t="str">
            <v>Moody's / S&amp;P / Fitch</v>
          </cell>
          <cell r="P9" t="str">
            <v>All three</v>
          </cell>
        </row>
        <row r="10">
          <cell r="D10">
            <v>9</v>
          </cell>
          <cell r="E10" t="str">
            <v>Sep</v>
          </cell>
          <cell r="F10" t="str">
            <v>Q3</v>
          </cell>
          <cell r="H10" t="str">
            <v>GERMANY</v>
          </cell>
          <cell r="I10" t="str">
            <v>DE</v>
          </cell>
          <cell r="J10" t="str">
            <v>Core</v>
          </cell>
          <cell r="L10">
            <v>8</v>
          </cell>
          <cell r="M10" t="str">
            <v>7 &gt;= x &lt; 10</v>
          </cell>
        </row>
        <row r="11">
          <cell r="D11">
            <v>10</v>
          </cell>
          <cell r="E11" t="str">
            <v>Oct</v>
          </cell>
          <cell r="F11" t="str">
            <v>Q4</v>
          </cell>
          <cell r="H11" t="str">
            <v>GREECE</v>
          </cell>
          <cell r="I11" t="str">
            <v>GR</v>
          </cell>
          <cell r="J11" t="str">
            <v>Non-Core</v>
          </cell>
          <cell r="L11">
            <v>9</v>
          </cell>
          <cell r="M11" t="str">
            <v>7 &gt;= x &lt; 10</v>
          </cell>
        </row>
        <row r="12">
          <cell r="D12">
            <v>11</v>
          </cell>
          <cell r="E12" t="str">
            <v>Nov</v>
          </cell>
          <cell r="F12" t="str">
            <v>Q4</v>
          </cell>
          <cell r="H12" t="str">
            <v>IRELAND</v>
          </cell>
          <cell r="I12" t="str">
            <v>IE</v>
          </cell>
          <cell r="J12" t="str">
            <v>Non-Core</v>
          </cell>
          <cell r="L12">
            <v>10</v>
          </cell>
          <cell r="M12" t="str">
            <v>10 &gt;= x &lt; 12</v>
          </cell>
        </row>
        <row r="13">
          <cell r="D13">
            <v>12</v>
          </cell>
          <cell r="E13" t="str">
            <v>Dec</v>
          </cell>
          <cell r="F13" t="str">
            <v>Q4</v>
          </cell>
          <cell r="H13" t="str">
            <v>ITALY</v>
          </cell>
          <cell r="I13" t="str">
            <v>IT</v>
          </cell>
          <cell r="J13" t="str">
            <v>Non-Core</v>
          </cell>
          <cell r="L13">
            <v>11</v>
          </cell>
          <cell r="M13" t="str">
            <v>10 &gt;= x &lt; 12</v>
          </cell>
        </row>
        <row r="14">
          <cell r="H14" t="str">
            <v>KOREA</v>
          </cell>
          <cell r="I14" t="str">
            <v>KR</v>
          </cell>
          <cell r="J14" t="str">
            <v>APAC</v>
          </cell>
          <cell r="L14">
            <v>12</v>
          </cell>
          <cell r="M14" t="str">
            <v>12 &gt;= x &lt; 15</v>
          </cell>
        </row>
        <row r="15">
          <cell r="H15" t="str">
            <v>NETHERLANDS</v>
          </cell>
          <cell r="I15" t="str">
            <v>NL</v>
          </cell>
          <cell r="J15" t="str">
            <v>Core</v>
          </cell>
          <cell r="L15">
            <v>13</v>
          </cell>
          <cell r="M15" t="str">
            <v>12 &gt;= x &lt; 15</v>
          </cell>
        </row>
        <row r="16">
          <cell r="H16" t="str">
            <v>NEW ZEALAND</v>
          </cell>
          <cell r="I16" t="str">
            <v>NZ</v>
          </cell>
          <cell r="J16" t="str">
            <v>APAC</v>
          </cell>
          <cell r="L16">
            <v>14</v>
          </cell>
          <cell r="M16" t="str">
            <v>12 &gt;= x &lt; 15</v>
          </cell>
        </row>
        <row r="17">
          <cell r="H17" t="str">
            <v>NORWAY</v>
          </cell>
          <cell r="I17" t="str">
            <v>NO</v>
          </cell>
          <cell r="J17" t="str">
            <v>Nordic</v>
          </cell>
          <cell r="L17">
            <v>15</v>
          </cell>
          <cell r="M17" t="str">
            <v>15+</v>
          </cell>
        </row>
        <row r="18">
          <cell r="H18" t="str">
            <v>PORTUGAL</v>
          </cell>
          <cell r="I18" t="str">
            <v>PT</v>
          </cell>
          <cell r="J18" t="str">
            <v>Non-Core</v>
          </cell>
          <cell r="L18">
            <v>16</v>
          </cell>
          <cell r="M18" t="str">
            <v>15+</v>
          </cell>
        </row>
        <row r="19">
          <cell r="H19" t="str">
            <v>SPAIN</v>
          </cell>
          <cell r="I19" t="str">
            <v>ES</v>
          </cell>
          <cell r="J19" t="str">
            <v>Non-Core</v>
          </cell>
          <cell r="L19">
            <v>17</v>
          </cell>
          <cell r="M19" t="str">
            <v>15+</v>
          </cell>
        </row>
        <row r="20">
          <cell r="H20" t="str">
            <v>LUXEMBOURG</v>
          </cell>
          <cell r="I20" t="str">
            <v>LU</v>
          </cell>
          <cell r="J20" t="str">
            <v>Core</v>
          </cell>
        </row>
        <row r="21">
          <cell r="H21" t="str">
            <v>SWEDEN</v>
          </cell>
          <cell r="I21" t="str">
            <v>SE</v>
          </cell>
          <cell r="J21" t="str">
            <v>Nordic</v>
          </cell>
          <cell r="L21">
            <v>18</v>
          </cell>
          <cell r="M21" t="str">
            <v>15+</v>
          </cell>
        </row>
        <row r="22">
          <cell r="H22" t="str">
            <v>SWITZERLAND</v>
          </cell>
          <cell r="I22" t="str">
            <v>CH</v>
          </cell>
          <cell r="J22" t="str">
            <v>Core</v>
          </cell>
          <cell r="L22">
            <v>19</v>
          </cell>
          <cell r="M22" t="str">
            <v>15+</v>
          </cell>
        </row>
        <row r="23">
          <cell r="H23" t="str">
            <v>UK</v>
          </cell>
          <cell r="I23" t="str">
            <v>UK</v>
          </cell>
          <cell r="J23" t="str">
            <v>Core</v>
          </cell>
          <cell r="L23">
            <v>20</v>
          </cell>
          <cell r="M23" t="str">
            <v>15+</v>
          </cell>
        </row>
        <row r="24">
          <cell r="L24">
            <v>21</v>
          </cell>
          <cell r="M24" t="str">
            <v>15+</v>
          </cell>
        </row>
        <row r="25">
          <cell r="L25">
            <v>22</v>
          </cell>
          <cell r="M25" t="str">
            <v>15+</v>
          </cell>
        </row>
        <row r="26">
          <cell r="L26">
            <v>23</v>
          </cell>
          <cell r="M26" t="str">
            <v>15+</v>
          </cell>
        </row>
        <row r="27">
          <cell r="L27">
            <v>24</v>
          </cell>
          <cell r="M27" t="str">
            <v>15+</v>
          </cell>
        </row>
        <row r="28">
          <cell r="L28">
            <v>25</v>
          </cell>
          <cell r="M28" t="str">
            <v>15+</v>
          </cell>
        </row>
        <row r="29">
          <cell r="L29">
            <v>26</v>
          </cell>
          <cell r="M29" t="str">
            <v>15+</v>
          </cell>
        </row>
        <row r="30">
          <cell r="L30">
            <v>27</v>
          </cell>
          <cell r="M30" t="str">
            <v>15+</v>
          </cell>
        </row>
        <row r="31">
          <cell r="L31">
            <v>28</v>
          </cell>
          <cell r="M31" t="str">
            <v>15+</v>
          </cell>
        </row>
        <row r="32">
          <cell r="L32">
            <v>29</v>
          </cell>
          <cell r="M32" t="str">
            <v>15+</v>
          </cell>
        </row>
        <row r="33">
          <cell r="L33">
            <v>30</v>
          </cell>
          <cell r="M33" t="str">
            <v>15+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at"/>
      <sheetName val="Eingabe_Ist_Vorjahr"/>
      <sheetName val="Eingabe_Ist_akt-Jahr"/>
      <sheetName val="Eingabe_Plan_akt-Jahr"/>
      <sheetName val="PK-Neu"/>
      <sheetName val="PK-Best"/>
      <sheetName val="PK-Avale"/>
      <sheetName val="PK-Giro-Spar"/>
      <sheetName val="PK-DirectB"/>
      <sheetName val="PK-Fonds-Neu"/>
      <sheetName val="PK-Fonds-Best"/>
      <sheetName val="PK-Verm"/>
      <sheetName val="FK-Neu-a"/>
      <sheetName val="FK-Neu-b"/>
      <sheetName val="FK-Neu-c"/>
      <sheetName val="FK-Best-a"/>
      <sheetName val="FK-Best-b"/>
      <sheetName val="FK-Best-c"/>
      <sheetName val="FK-Avale"/>
      <sheetName val="FK-Giro-Spar"/>
      <sheetName val="FördG-Best"/>
      <sheetName val="EingabeEURO"/>
      <sheetName val="Eingabe BIS12(DSL)"/>
    </sheetNames>
    <sheetDataSet>
      <sheetData sheetId="0" refreshError="1">
        <row r="2">
          <cell r="A2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RatiosSheet"/>
      <sheetName val="Barclays"/>
      <sheetName val="Barclays Euro"/>
      <sheetName val="segmental"/>
      <sheetName val="IndexInformation"/>
      <sheetName val="Anatomy"/>
      <sheetName val="NameRangeList"/>
      <sheetName val="MainCode"/>
      <sheetName val="Barc"/>
      <sheetName val="P&amp;L"/>
      <sheetName val="BBB"/>
      <sheetName val="divisional"/>
      <sheetName val="WM"/>
      <sheetName val="Results"/>
      <sheetName val="BarCap"/>
    </sheetNames>
    <sheetDataSet>
      <sheetData sheetId="0" refreshError="1"/>
      <sheetData sheetId="1" refreshError="1"/>
      <sheetData sheetId="2" refreshError="1">
        <row r="319">
          <cell r="U319" t="str">
            <v>N/AV</v>
          </cell>
          <cell r="X319" t="str">
            <v>N/AV</v>
          </cell>
          <cell r="AA319" t="str">
            <v>N/AV</v>
          </cell>
          <cell r="AD319" t="str">
            <v>N/AV</v>
          </cell>
          <cell r="AG319" t="str">
            <v>N/AV</v>
          </cell>
          <cell r="AJ319" t="str">
            <v>N/AV</v>
          </cell>
          <cell r="AK319" t="str">
            <v>N/A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Cover"/>
      <sheetName val="Brokers"/>
      <sheetName val="Input Financials"/>
      <sheetName val="__FDSCACHE__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Tables for Powerpoint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6">
          <cell r="K6">
            <v>0</v>
          </cell>
        </row>
        <row r="7">
          <cell r="K7">
            <v>1</v>
          </cell>
        </row>
        <row r="8">
          <cell r="K8">
            <v>0</v>
          </cell>
        </row>
        <row r="9">
          <cell r="K9">
            <v>-15</v>
          </cell>
        </row>
        <row r="11">
          <cell r="K11">
            <v>-10.334064785788923</v>
          </cell>
        </row>
        <row r="17">
          <cell r="G17">
            <v>39447</v>
          </cell>
        </row>
        <row r="22">
          <cell r="O22">
            <v>2</v>
          </cell>
        </row>
        <row r="33">
          <cell r="G33">
            <v>0</v>
          </cell>
        </row>
        <row r="34">
          <cell r="G34">
            <v>0</v>
          </cell>
        </row>
        <row r="50">
          <cell r="G50">
            <v>8</v>
          </cell>
        </row>
        <row r="51">
          <cell r="G51">
            <v>9</v>
          </cell>
        </row>
        <row r="52">
          <cell r="G52">
            <v>9.5</v>
          </cell>
        </row>
        <row r="53">
          <cell r="G53">
            <v>10</v>
          </cell>
        </row>
        <row r="54">
          <cell r="G54">
            <v>10</v>
          </cell>
        </row>
        <row r="55">
          <cell r="G55">
            <v>10.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>
        <row r="23">
          <cell r="E23">
            <v>39082</v>
          </cell>
          <cell r="F23">
            <v>39447</v>
          </cell>
          <cell r="G23">
            <v>39813</v>
          </cell>
          <cell r="H23">
            <v>40178</v>
          </cell>
          <cell r="I23">
            <v>40543</v>
          </cell>
          <cell r="J23">
            <v>40908</v>
          </cell>
          <cell r="K23">
            <v>41274</v>
          </cell>
        </row>
        <row r="24">
          <cell r="E24" t="e">
            <v>#DIV/0!</v>
          </cell>
          <cell r="F24">
            <v>116.70685902562096</v>
          </cell>
          <cell r="G24">
            <v>130.51236212984293</v>
          </cell>
          <cell r="H24">
            <v>142.21078009830472</v>
          </cell>
          <cell r="I24">
            <v>155.00975030715216</v>
          </cell>
          <cell r="J24">
            <v>165.86043282865282</v>
          </cell>
          <cell r="K24">
            <v>174.15345447008548</v>
          </cell>
        </row>
      </sheetData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Definitions"/>
      <sheetName val="CB Programme Overview"/>
      <sheetName val="Over-Collateralisation"/>
      <sheetName val="Residential"/>
      <sheetName val="Commercial Stratified"/>
      <sheetName val="Commercial LbyL"/>
      <sheetName val="Chart1"/>
      <sheetName val="Commercial PbyP"/>
      <sheetName val="PublicSector"/>
      <sheetName val="Substitute Collateral"/>
      <sheetName val="Hedging (1)"/>
      <sheetName val="Hedging (2)"/>
      <sheetName val="Lists"/>
      <sheetName val="Language"/>
      <sheetName val="Hedging (3)"/>
      <sheetName val="Hedging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GBP</v>
          </cell>
        </row>
        <row r="9">
          <cell r="B9" t="str">
            <v>AUD</v>
          </cell>
        </row>
        <row r="10">
          <cell r="B10" t="str">
            <v>BGN (Bulgaria)</v>
          </cell>
        </row>
        <row r="11">
          <cell r="B11" t="str">
            <v>CAD (Canada)</v>
          </cell>
        </row>
        <row r="12">
          <cell r="B12" t="str">
            <v>CHF</v>
          </cell>
        </row>
        <row r="13">
          <cell r="B13" t="str">
            <v>CZK (Czech Rep.)</v>
          </cell>
        </row>
        <row r="14">
          <cell r="B14" t="str">
            <v>DKK (Denmark)</v>
          </cell>
        </row>
        <row r="15">
          <cell r="B15" t="str">
            <v>EEK (Estonia)</v>
          </cell>
        </row>
        <row r="16">
          <cell r="B16" t="str">
            <v>HRK (Croatia)</v>
          </cell>
        </row>
        <row r="17">
          <cell r="B17" t="str">
            <v>HUF (Hungary)</v>
          </cell>
        </row>
        <row r="18">
          <cell r="B18" t="str">
            <v>ISK (Iceland)</v>
          </cell>
        </row>
        <row r="19">
          <cell r="B19" t="str">
            <v>JPY</v>
          </cell>
        </row>
        <row r="20">
          <cell r="B20" t="str">
            <v>LTL (Lithuania)</v>
          </cell>
        </row>
        <row r="21">
          <cell r="B21" t="str">
            <v>LVL (Latvia)</v>
          </cell>
        </row>
        <row r="22">
          <cell r="B22" t="str">
            <v>NOK (Norway)</v>
          </cell>
        </row>
        <row r="23">
          <cell r="B23" t="str">
            <v>PLN (Poland)</v>
          </cell>
        </row>
        <row r="24">
          <cell r="B24" t="str">
            <v>RON (Romania)</v>
          </cell>
        </row>
        <row r="25">
          <cell r="B25" t="str">
            <v>RUB (Russia)</v>
          </cell>
        </row>
        <row r="26">
          <cell r="B26" t="str">
            <v>SEK (Sweden)</v>
          </cell>
        </row>
        <row r="27">
          <cell r="B27" t="str">
            <v>TRY (Turkey)</v>
          </cell>
        </row>
        <row r="28">
          <cell r="B28" t="str">
            <v>ZAR (South Africa)</v>
          </cell>
        </row>
        <row r="37">
          <cell r="E37" t="str">
            <v>Yes</v>
          </cell>
        </row>
        <row r="38">
          <cell r="E38" t="str">
            <v>No</v>
          </cell>
        </row>
        <row r="56">
          <cell r="E56" t="str">
            <v>BULLET</v>
          </cell>
          <cell r="F56" t="str">
            <v>Floating rate</v>
          </cell>
        </row>
        <row r="57">
          <cell r="E57" t="str">
            <v>Pass through</v>
          </cell>
          <cell r="F57" t="str">
            <v>Fixed rate</v>
          </cell>
        </row>
        <row r="58">
          <cell r="E58" t="str">
            <v>Other amortising</v>
          </cell>
        </row>
        <row r="60">
          <cell r="E60" t="str">
            <v>Monthly</v>
          </cell>
        </row>
        <row r="61">
          <cell r="E61" t="str">
            <v>Quarterly</v>
          </cell>
        </row>
        <row r="62">
          <cell r="E62" t="str">
            <v>Semi-Annually</v>
          </cell>
        </row>
        <row r="63">
          <cell r="E63" t="str">
            <v>Annually</v>
          </cell>
        </row>
        <row r="64">
          <cell r="E64" t="str">
            <v>BULLET</v>
          </cell>
        </row>
        <row r="65">
          <cell r="E65" t="str">
            <v>Other</v>
          </cell>
        </row>
        <row r="67">
          <cell r="G67" t="str">
            <v>Monthly</v>
          </cell>
        </row>
        <row r="68">
          <cell r="G68" t="str">
            <v>Quarterly</v>
          </cell>
        </row>
        <row r="69">
          <cell r="G69" t="str">
            <v>Semi-Annually</v>
          </cell>
        </row>
        <row r="70">
          <cell r="G70" t="str">
            <v>Annually</v>
          </cell>
        </row>
        <row r="71">
          <cell r="G71" t="str">
            <v>Other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mid aug"/>
      <sheetName val="DIVIS Underl."/>
      <sheetName val="DIVIS Stated"/>
      <sheetName val="__FDSCACHE__"/>
      <sheetName val="Results Table"/>
      <sheetName val="GROUP"/>
      <sheetName val="PB"/>
      <sheetName val="AM"/>
      <sheetName val="CC"/>
      <sheetName val="Bkge"/>
      <sheetName val="T&amp;S"/>
      <sheetName val="PL tables"/>
      <sheetName val="SIM data"/>
      <sheetName val="Scenario Anal"/>
      <sheetName val="Inflows and asian exp"/>
      <sheetName val="Margin comps tables"/>
      <sheetName val="ModelWare"/>
      <sheetName val="Buy-back PG"/>
      <sheetName val="DETAIL ON BUYBACK"/>
      <sheetName val="SOP_val(predeal)"/>
      <sheetName val="mwareValPrintout"/>
      <sheetName val="mwareSettings"/>
      <sheetName val="mwareDates"/>
    </sheetNames>
    <sheetDataSet>
      <sheetData sheetId="0" refreshError="1"/>
      <sheetData sheetId="1" refreshError="1">
        <row r="2">
          <cell r="A2" t="str">
            <v>DIVISIONALS</v>
          </cell>
        </row>
        <row r="3">
          <cell r="A3" t="str">
            <v>PROFORMA</v>
          </cell>
          <cell r="B3">
            <v>0.42944728551186001</v>
          </cell>
          <cell r="C3">
            <v>0.6100406749278845</v>
          </cell>
          <cell r="H3" t="str">
            <v>PROFORMA</v>
          </cell>
          <cell r="I3">
            <v>0.41470599123094559</v>
          </cell>
          <cell r="J3">
            <v>0.62431611485101191</v>
          </cell>
          <cell r="O3" t="str">
            <v>PROFORMA</v>
          </cell>
          <cell r="P3">
            <v>0.3866520750958235</v>
          </cell>
          <cell r="Q3">
            <v>0.66168106553521944</v>
          </cell>
          <cell r="V3" t="str">
            <v>PF</v>
          </cell>
          <cell r="AD3" t="str">
            <v>JB12M +UBS1M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5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4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GROUP</v>
          </cell>
          <cell r="AR4" t="str">
            <v>check</v>
          </cell>
        </row>
        <row r="5">
          <cell r="A5" t="str">
            <v>Stated Revenues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Stated Revenues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Stated Revenues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Stated Revenues</v>
          </cell>
          <cell r="W5">
            <v>0</v>
          </cell>
          <cell r="X5">
            <v>0</v>
          </cell>
          <cell r="Y5">
            <v>142.9</v>
          </cell>
          <cell r="Z5">
            <v>72.5</v>
          </cell>
          <cell r="AA5">
            <v>215.4</v>
          </cell>
          <cell r="AB5">
            <v>215.4</v>
          </cell>
          <cell r="AD5" t="str">
            <v>Stated Revenues</v>
          </cell>
          <cell r="AE5">
            <v>579.29999999999995</v>
          </cell>
          <cell r="AF5">
            <v>838.4</v>
          </cell>
          <cell r="AG5">
            <v>148.69999999999999</v>
          </cell>
          <cell r="AH5">
            <v>86.7</v>
          </cell>
          <cell r="AI5">
            <v>1653.1</v>
          </cell>
          <cell r="AJ5">
            <v>148.70000000000005</v>
          </cell>
          <cell r="AL5" t="str">
            <v>Stated Revenues</v>
          </cell>
          <cell r="AM5">
            <v>453.5</v>
          </cell>
          <cell r="AN5">
            <v>368</v>
          </cell>
          <cell r="AO5">
            <v>150.80000000000001</v>
          </cell>
          <cell r="AP5">
            <v>59.9</v>
          </cell>
          <cell r="AQ5">
            <v>1032.2</v>
          </cell>
          <cell r="AR5">
            <v>0</v>
          </cell>
        </row>
        <row r="6">
          <cell r="A6" t="str">
            <v>one offs gai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H6" t="str">
            <v>one offs gain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one offs gains</v>
          </cell>
          <cell r="P6">
            <v>15.600000000000023</v>
          </cell>
          <cell r="Q6">
            <v>0</v>
          </cell>
          <cell r="R6">
            <v>0</v>
          </cell>
          <cell r="S6">
            <v>15.600000000000023</v>
          </cell>
          <cell r="T6">
            <v>0</v>
          </cell>
          <cell r="V6" t="str">
            <v>one offs gains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 t="str">
            <v>one offs gains</v>
          </cell>
          <cell r="AE6">
            <v>61.4</v>
          </cell>
          <cell r="AF6">
            <v>0</v>
          </cell>
          <cell r="AG6">
            <v>0</v>
          </cell>
          <cell r="AH6">
            <v>5</v>
          </cell>
          <cell r="AI6">
            <v>66.400000000000006</v>
          </cell>
          <cell r="AJ6">
            <v>0</v>
          </cell>
          <cell r="AL6" t="str">
            <v>one offs gain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A7" t="str">
            <v>one-off tax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H7" t="str">
            <v>one-off tax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one-off tax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 t="str">
            <v>one-off tax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D7" t="str">
            <v>one-off tax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 t="str">
            <v>one-off tax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A8" t="str">
            <v>Underlying Revenues</v>
          </cell>
          <cell r="B8">
            <v>1524.2098341479134</v>
          </cell>
          <cell r="C8">
            <v>1961.0240473787476</v>
          </cell>
          <cell r="D8">
            <v>96.594999999999999</v>
          </cell>
          <cell r="E8">
            <v>3581.828881526661</v>
          </cell>
          <cell r="F8">
            <v>0</v>
          </cell>
          <cell r="H8" t="str">
            <v>Underlying Revenues</v>
          </cell>
          <cell r="I8">
            <v>1328.9053497857813</v>
          </cell>
          <cell r="J8">
            <v>1766.9643800273439</v>
          </cell>
          <cell r="K8">
            <v>98.185000000000002</v>
          </cell>
          <cell r="L8">
            <v>3194.054729813125</v>
          </cell>
          <cell r="M8">
            <v>0</v>
          </cell>
          <cell r="O8" t="str">
            <v>Underlying Revenues</v>
          </cell>
          <cell r="P8">
            <v>1188.7450260000001</v>
          </cell>
          <cell r="Q8">
            <v>1624.60821375</v>
          </cell>
          <cell r="R8">
            <v>98.2</v>
          </cell>
          <cell r="S8">
            <v>2911.5532397500001</v>
          </cell>
          <cell r="T8">
            <v>0</v>
          </cell>
          <cell r="V8" t="str">
            <v>Underlying Revenues</v>
          </cell>
          <cell r="W8">
            <v>1051</v>
          </cell>
          <cell r="X8">
            <v>1398</v>
          </cell>
          <cell r="Y8">
            <v>142.9</v>
          </cell>
          <cell r="Z8">
            <v>72.5</v>
          </cell>
          <cell r="AA8">
            <v>2664.4</v>
          </cell>
          <cell r="AB8">
            <v>143.40000000000009</v>
          </cell>
          <cell r="AD8" t="str">
            <v>Underlying Revenues</v>
          </cell>
          <cell r="AE8">
            <v>517.9</v>
          </cell>
          <cell r="AF8">
            <v>838.4</v>
          </cell>
          <cell r="AG8">
            <v>148.69999999999999</v>
          </cell>
          <cell r="AH8">
            <v>81.7</v>
          </cell>
          <cell r="AI8">
            <v>1586.7</v>
          </cell>
          <cell r="AJ8">
            <v>148.70000000000027</v>
          </cell>
          <cell r="AL8" t="str">
            <v>Underlying Revenues</v>
          </cell>
          <cell r="AM8">
            <v>453.5</v>
          </cell>
          <cell r="AN8">
            <v>368</v>
          </cell>
          <cell r="AO8">
            <v>150.80000000000001</v>
          </cell>
          <cell r="AP8">
            <v>59.9</v>
          </cell>
          <cell r="AQ8">
            <v>1032.2</v>
          </cell>
          <cell r="AR8">
            <v>0</v>
          </cell>
        </row>
        <row r="9">
          <cell r="A9" t="str">
            <v>Stated Expenses</v>
          </cell>
          <cell r="B9">
            <v>1015.525900488748</v>
          </cell>
          <cell r="C9">
            <v>1218.7837070058861</v>
          </cell>
          <cell r="D9">
            <v>150.72487499999997</v>
          </cell>
          <cell r="E9">
            <v>2385.0344824946342</v>
          </cell>
          <cell r="F9">
            <v>0</v>
          </cell>
          <cell r="H9" t="str">
            <v>Stated Expenses</v>
          </cell>
          <cell r="I9">
            <v>938.85664376742034</v>
          </cell>
          <cell r="J9">
            <v>1123.169696615586</v>
          </cell>
          <cell r="K9">
            <v>145.23749999999998</v>
          </cell>
          <cell r="L9">
            <v>2207.2638403830065</v>
          </cell>
          <cell r="M9">
            <v>0</v>
          </cell>
          <cell r="O9" t="str">
            <v>Stated Expenses</v>
          </cell>
          <cell r="P9">
            <v>875.52603304666673</v>
          </cell>
          <cell r="Q9">
            <v>1007.3310151708333</v>
          </cell>
          <cell r="R9">
            <v>151.3125</v>
          </cell>
          <cell r="S9">
            <v>2034.1695482175001</v>
          </cell>
          <cell r="T9">
            <v>0</v>
          </cell>
          <cell r="V9" t="str">
            <v>Stated Expenses</v>
          </cell>
          <cell r="W9">
            <v>0</v>
          </cell>
          <cell r="X9">
            <v>0</v>
          </cell>
          <cell r="Y9">
            <v>87.5</v>
          </cell>
          <cell r="Z9">
            <v>230.9</v>
          </cell>
          <cell r="AA9">
            <v>318.39999999999998</v>
          </cell>
          <cell r="AB9">
            <v>318.39999999999998</v>
          </cell>
          <cell r="AD9" t="str">
            <v>Stated Expenses</v>
          </cell>
          <cell r="AE9">
            <v>624.09999999999991</v>
          </cell>
          <cell r="AF9">
            <v>551.30000000000007</v>
          </cell>
          <cell r="AG9">
            <v>91.699999999999989</v>
          </cell>
          <cell r="AH9">
            <v>140.39999999999998</v>
          </cell>
          <cell r="AI9">
            <v>1407.5</v>
          </cell>
          <cell r="AJ9">
            <v>91.699999999999818</v>
          </cell>
          <cell r="AL9" t="str">
            <v>Stated Expenses</v>
          </cell>
          <cell r="AM9">
            <v>341.7</v>
          </cell>
          <cell r="AN9">
            <v>234.49999999999997</v>
          </cell>
          <cell r="AO9">
            <v>77.7</v>
          </cell>
          <cell r="AP9">
            <v>120.49999999999999</v>
          </cell>
          <cell r="AQ9">
            <v>774.4</v>
          </cell>
          <cell r="AR9">
            <v>0</v>
          </cell>
        </row>
        <row r="10">
          <cell r="A10" t="str">
            <v>one offs</v>
          </cell>
          <cell r="B10">
            <v>80</v>
          </cell>
          <cell r="C10">
            <v>94</v>
          </cell>
          <cell r="D10">
            <v>0</v>
          </cell>
          <cell r="E10">
            <v>174</v>
          </cell>
          <cell r="F10">
            <v>0</v>
          </cell>
          <cell r="H10" t="str">
            <v>one offs</v>
          </cell>
          <cell r="I10">
            <v>110</v>
          </cell>
          <cell r="J10">
            <v>109</v>
          </cell>
          <cell r="K10">
            <v>0</v>
          </cell>
          <cell r="L10">
            <v>219</v>
          </cell>
          <cell r="M10">
            <v>0</v>
          </cell>
          <cell r="O10" t="str">
            <v>one offs</v>
          </cell>
          <cell r="P10">
            <v>111.66666666666667</v>
          </cell>
          <cell r="Q10">
            <v>109.8333333333334</v>
          </cell>
          <cell r="R10">
            <v>0</v>
          </cell>
          <cell r="S10">
            <v>221.50000000000006</v>
          </cell>
          <cell r="T10">
            <v>0</v>
          </cell>
          <cell r="V10" t="str">
            <v>one offs</v>
          </cell>
          <cell r="W10">
            <v>0</v>
          </cell>
          <cell r="X10">
            <v>0</v>
          </cell>
          <cell r="Y10">
            <v>8.9</v>
          </cell>
          <cell r="Z10">
            <v>67</v>
          </cell>
          <cell r="AA10">
            <v>75.900000000000006</v>
          </cell>
          <cell r="AB10">
            <v>75.900000000000006</v>
          </cell>
          <cell r="AD10" t="str">
            <v>one offs</v>
          </cell>
          <cell r="AE10">
            <v>140.29999999999998</v>
          </cell>
          <cell r="AF10">
            <v>23.3</v>
          </cell>
          <cell r="AG10">
            <v>0</v>
          </cell>
          <cell r="AH10">
            <v>67</v>
          </cell>
          <cell r="AI10">
            <v>230.6</v>
          </cell>
          <cell r="AJ10">
            <v>0</v>
          </cell>
          <cell r="AL10" t="str">
            <v>one offs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 t="str">
            <v>one-off tax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 t="str">
            <v>one-off tax</v>
          </cell>
          <cell r="I11">
            <v>7.2</v>
          </cell>
          <cell r="J11">
            <v>3.6</v>
          </cell>
          <cell r="K11">
            <v>0</v>
          </cell>
          <cell r="L11">
            <v>10.8</v>
          </cell>
          <cell r="M11">
            <v>0</v>
          </cell>
          <cell r="O11" t="str">
            <v>one-off tax</v>
          </cell>
          <cell r="P11">
            <v>7.6</v>
          </cell>
          <cell r="Q11">
            <v>3.6799999999999997</v>
          </cell>
          <cell r="R11">
            <v>0</v>
          </cell>
          <cell r="S11">
            <v>11.28</v>
          </cell>
          <cell r="T11">
            <v>0</v>
          </cell>
          <cell r="V11" t="str">
            <v>one-off tax</v>
          </cell>
          <cell r="W11">
            <v>0</v>
          </cell>
          <cell r="X11">
            <v>0</v>
          </cell>
          <cell r="Y11">
            <v>0</v>
          </cell>
          <cell r="Z11">
            <v>12.2325</v>
          </cell>
          <cell r="AA11">
            <v>12.2325</v>
          </cell>
          <cell r="AB11">
            <v>12.2325</v>
          </cell>
          <cell r="AD11" t="str">
            <v>one-off tax</v>
          </cell>
          <cell r="AE11">
            <v>21.575700000000001</v>
          </cell>
          <cell r="AF11">
            <v>5.4289000000000005</v>
          </cell>
          <cell r="AG11">
            <v>0</v>
          </cell>
          <cell r="AH11">
            <v>12.2325</v>
          </cell>
          <cell r="AI11">
            <v>39.237100000000005</v>
          </cell>
          <cell r="AJ11">
            <v>0</v>
          </cell>
          <cell r="AL11" t="str">
            <v>one-off tax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 t="str">
            <v>Underlying Expenses</v>
          </cell>
          <cell r="B12">
            <v>935.52590048874799</v>
          </cell>
          <cell r="C12">
            <v>1124.7837070058861</v>
          </cell>
          <cell r="D12">
            <v>150.72487499999997</v>
          </cell>
          <cell r="E12">
            <v>2211.0344824946342</v>
          </cell>
          <cell r="F12">
            <v>0</v>
          </cell>
          <cell r="H12" t="str">
            <v>Underlying Expenses</v>
          </cell>
          <cell r="I12">
            <v>828.85664376742034</v>
          </cell>
          <cell r="J12">
            <v>1014.169696615586</v>
          </cell>
          <cell r="K12">
            <v>145.23749999999998</v>
          </cell>
          <cell r="L12">
            <v>1988.2638403830063</v>
          </cell>
          <cell r="M12">
            <v>0</v>
          </cell>
          <cell r="O12" t="str">
            <v>Underlying Expenses</v>
          </cell>
          <cell r="P12">
            <v>763.8593663800001</v>
          </cell>
          <cell r="Q12">
            <v>897.49768183749995</v>
          </cell>
          <cell r="R12">
            <v>151.3125</v>
          </cell>
          <cell r="S12">
            <v>1812.6695482175001</v>
          </cell>
          <cell r="T12">
            <v>0</v>
          </cell>
          <cell r="V12" t="str">
            <v>Underlying Expenses</v>
          </cell>
          <cell r="W12">
            <v>698</v>
          </cell>
          <cell r="X12">
            <v>815</v>
          </cell>
          <cell r="Y12">
            <v>78.599999999999994</v>
          </cell>
          <cell r="Z12">
            <v>163.9</v>
          </cell>
          <cell r="AA12">
            <v>1755.5</v>
          </cell>
          <cell r="AB12">
            <v>79.5</v>
          </cell>
          <cell r="AD12" t="str">
            <v>Underlying Expenses</v>
          </cell>
          <cell r="AE12">
            <v>483.79999999999995</v>
          </cell>
          <cell r="AF12">
            <v>528.00000000000011</v>
          </cell>
          <cell r="AG12">
            <v>91.699999999999989</v>
          </cell>
          <cell r="AH12">
            <v>73.399999999999977</v>
          </cell>
          <cell r="AI12">
            <v>1176.9000000000001</v>
          </cell>
          <cell r="AJ12">
            <v>91.699999999999818</v>
          </cell>
          <cell r="AL12" t="str">
            <v>Underlying Expenses</v>
          </cell>
          <cell r="AM12">
            <v>341.7</v>
          </cell>
          <cell r="AN12">
            <v>234.49999999999997</v>
          </cell>
          <cell r="AO12">
            <v>77.7</v>
          </cell>
          <cell r="AP12">
            <v>120.49999999999999</v>
          </cell>
          <cell r="AQ12">
            <v>774.4</v>
          </cell>
          <cell r="AR12">
            <v>0</v>
          </cell>
        </row>
        <row r="13">
          <cell r="A13" t="str">
            <v>Underlying Pretax profits</v>
          </cell>
          <cell r="B13">
            <v>588.6839336591654</v>
          </cell>
          <cell r="C13">
            <v>836.24034037286151</v>
          </cell>
          <cell r="D13">
            <v>-54.12987499999997</v>
          </cell>
          <cell r="E13">
            <v>1370.7943990320268</v>
          </cell>
          <cell r="F13">
            <v>0</v>
          </cell>
          <cell r="H13" t="str">
            <v>Underlying Pretax profits</v>
          </cell>
          <cell r="I13">
            <v>500.04870601836092</v>
          </cell>
          <cell r="J13">
            <v>752.79468341175789</v>
          </cell>
          <cell r="K13">
            <v>-47.052499999999981</v>
          </cell>
          <cell r="L13">
            <v>1205.7908894301188</v>
          </cell>
          <cell r="M13">
            <v>0</v>
          </cell>
          <cell r="O13" t="str">
            <v>Underlying Pretax profits</v>
          </cell>
          <cell r="P13">
            <v>424.88565961999996</v>
          </cell>
          <cell r="Q13">
            <v>727.11053191250005</v>
          </cell>
          <cell r="R13">
            <v>-53.112499999999997</v>
          </cell>
          <cell r="S13">
            <v>1098.8836915325001</v>
          </cell>
          <cell r="T13">
            <v>0</v>
          </cell>
          <cell r="V13" t="str">
            <v>Underlying Pretax profits</v>
          </cell>
          <cell r="W13">
            <v>353</v>
          </cell>
          <cell r="X13">
            <v>583</v>
          </cell>
          <cell r="Y13">
            <v>64.300000000000011</v>
          </cell>
          <cell r="Z13">
            <v>-91.4</v>
          </cell>
          <cell r="AA13">
            <v>908.9</v>
          </cell>
          <cell r="AB13">
            <v>63.899999999999977</v>
          </cell>
          <cell r="AD13" t="str">
            <v>Underlying Pretax profits</v>
          </cell>
          <cell r="AE13">
            <v>34.100000000000023</v>
          </cell>
          <cell r="AF13">
            <v>310.39999999999986</v>
          </cell>
          <cell r="AG13">
            <v>57</v>
          </cell>
          <cell r="AH13">
            <v>8.3000000000000256</v>
          </cell>
          <cell r="AI13">
            <v>409.7999999999999</v>
          </cell>
          <cell r="AJ13">
            <v>57.000000000000398</v>
          </cell>
          <cell r="AL13" t="str">
            <v>Underlying Pretax profits</v>
          </cell>
          <cell r="AM13">
            <v>111.80000000000001</v>
          </cell>
          <cell r="AN13">
            <v>133.50000000000003</v>
          </cell>
          <cell r="AO13">
            <v>73.100000000000009</v>
          </cell>
          <cell r="AP13">
            <v>-60.599999999999987</v>
          </cell>
          <cell r="AQ13">
            <v>257.80000000000007</v>
          </cell>
          <cell r="AR13">
            <v>0</v>
          </cell>
        </row>
        <row r="14">
          <cell r="A14" t="str">
            <v>Stated Tax</v>
          </cell>
          <cell r="E14">
            <v>342.69859975800671</v>
          </cell>
          <cell r="F14">
            <v>0</v>
          </cell>
          <cell r="H14" t="str">
            <v>Stated Tax</v>
          </cell>
          <cell r="L14">
            <v>312.24772235752965</v>
          </cell>
          <cell r="M14">
            <v>0</v>
          </cell>
          <cell r="O14" t="str">
            <v>Stated Tax</v>
          </cell>
          <cell r="S14">
            <v>288.74592288312499</v>
          </cell>
          <cell r="T14">
            <v>0</v>
          </cell>
          <cell r="V14" t="str">
            <v>Stated Tax</v>
          </cell>
          <cell r="AA14">
            <v>0</v>
          </cell>
          <cell r="AB14">
            <v>0</v>
          </cell>
          <cell r="AD14" t="str">
            <v>Stated Tax</v>
          </cell>
          <cell r="AI14">
            <v>43.9</v>
          </cell>
          <cell r="AJ14">
            <v>0</v>
          </cell>
          <cell r="AL14" t="str">
            <v>Stated Tax</v>
          </cell>
          <cell r="AM14">
            <v>28.9</v>
          </cell>
          <cell r="AN14">
            <v>27.5</v>
          </cell>
          <cell r="AO14">
            <v>12.599999999999998</v>
          </cell>
          <cell r="AP14">
            <v>-19.100000000000001</v>
          </cell>
          <cell r="AQ14">
            <v>49.9</v>
          </cell>
          <cell r="AR14">
            <v>0</v>
          </cell>
        </row>
        <row r="15">
          <cell r="A15" t="str">
            <v xml:space="preserve"> Tax Adj</v>
          </cell>
          <cell r="E15">
            <v>0</v>
          </cell>
          <cell r="F15">
            <v>0</v>
          </cell>
          <cell r="H15" t="str">
            <v xml:space="preserve"> Tax Adj</v>
          </cell>
          <cell r="L15">
            <v>10.8</v>
          </cell>
          <cell r="M15">
            <v>0</v>
          </cell>
          <cell r="O15" t="str">
            <v xml:space="preserve"> Tax Adj</v>
          </cell>
          <cell r="S15">
            <v>11.199999999999989</v>
          </cell>
          <cell r="T15">
            <v>0</v>
          </cell>
          <cell r="V15" t="str">
            <v xml:space="preserve"> Tax Adj</v>
          </cell>
          <cell r="AA15">
            <v>0</v>
          </cell>
          <cell r="AB15">
            <v>0</v>
          </cell>
          <cell r="AD15" t="str">
            <v xml:space="preserve"> Tax Adj</v>
          </cell>
          <cell r="AI15">
            <v>39.237100000000005</v>
          </cell>
          <cell r="AJ15">
            <v>0</v>
          </cell>
          <cell r="AL15" t="str">
            <v xml:space="preserve"> Tax Adj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Underlying Taxes</v>
          </cell>
          <cell r="E16">
            <v>342.69859975800671</v>
          </cell>
          <cell r="F16">
            <v>0</v>
          </cell>
          <cell r="H16" t="str">
            <v>Underlying Taxes</v>
          </cell>
          <cell r="L16">
            <v>301.44772235752964</v>
          </cell>
          <cell r="M16">
            <v>0</v>
          </cell>
          <cell r="O16" t="str">
            <v>Underlying Taxes</v>
          </cell>
          <cell r="S16">
            <v>277.545922883125</v>
          </cell>
          <cell r="T16">
            <v>0</v>
          </cell>
          <cell r="V16" t="str">
            <v>Underlying Taxes</v>
          </cell>
          <cell r="AA16">
            <v>204</v>
          </cell>
          <cell r="AB16">
            <v>0</v>
          </cell>
          <cell r="AD16" t="str">
            <v>Underlying Taxes</v>
          </cell>
          <cell r="AI16">
            <v>83.137100000000004</v>
          </cell>
          <cell r="AJ16">
            <v>0</v>
          </cell>
          <cell r="AL16" t="str">
            <v>Underlying Taxes</v>
          </cell>
          <cell r="AM16">
            <v>28.9</v>
          </cell>
          <cell r="AN16">
            <v>27.5</v>
          </cell>
          <cell r="AO16">
            <v>12.599999999999998</v>
          </cell>
          <cell r="AP16">
            <v>-19.100000000000001</v>
          </cell>
          <cell r="AQ16">
            <v>49.9</v>
          </cell>
          <cell r="AR16">
            <v>0</v>
          </cell>
        </row>
        <row r="17">
          <cell r="A17" t="str">
            <v>MI</v>
          </cell>
          <cell r="E17">
            <v>0</v>
          </cell>
          <cell r="F17">
            <v>0</v>
          </cell>
          <cell r="H17" t="str">
            <v>MI</v>
          </cell>
          <cell r="L17">
            <v>0</v>
          </cell>
          <cell r="M17">
            <v>0</v>
          </cell>
          <cell r="O17" t="str">
            <v>MI</v>
          </cell>
          <cell r="S17">
            <v>0</v>
          </cell>
          <cell r="T17">
            <v>0</v>
          </cell>
          <cell r="V17" t="str">
            <v>MI</v>
          </cell>
          <cell r="AA17">
            <v>0</v>
          </cell>
          <cell r="AB17">
            <v>0</v>
          </cell>
          <cell r="AD17" t="str">
            <v>MI</v>
          </cell>
          <cell r="AI17">
            <v>-1.3</v>
          </cell>
          <cell r="AJ17">
            <v>0</v>
          </cell>
          <cell r="AL17" t="str">
            <v>MI</v>
          </cell>
          <cell r="AM17">
            <v>-2.2999999999999998</v>
          </cell>
          <cell r="AN17">
            <v>0</v>
          </cell>
          <cell r="AO17">
            <v>0</v>
          </cell>
          <cell r="AP17">
            <v>0</v>
          </cell>
          <cell r="AQ17">
            <v>-2.2999999999999998</v>
          </cell>
          <cell r="AR17">
            <v>0</v>
          </cell>
        </row>
        <row r="18">
          <cell r="A18" t="str">
            <v>Underlying Net Profits</v>
          </cell>
          <cell r="E18">
            <v>1028.09579927402</v>
          </cell>
          <cell r="F18">
            <v>0</v>
          </cell>
          <cell r="H18" t="str">
            <v>Underlying Net Profits</v>
          </cell>
          <cell r="L18">
            <v>904.34316707258893</v>
          </cell>
          <cell r="M18">
            <v>0</v>
          </cell>
          <cell r="O18" t="str">
            <v>Underlying Net Profits</v>
          </cell>
          <cell r="S18">
            <v>821.33776864937454</v>
          </cell>
          <cell r="T18">
            <v>0</v>
          </cell>
          <cell r="V18" t="str">
            <v>Underlying Net Profits</v>
          </cell>
          <cell r="AA18">
            <v>641</v>
          </cell>
          <cell r="AB18">
            <v>0</v>
          </cell>
          <cell r="AD18" t="str">
            <v>Underlying Net Profits</v>
          </cell>
          <cell r="AI18">
            <v>270.96289999999948</v>
          </cell>
          <cell r="AJ18">
            <v>0</v>
          </cell>
          <cell r="AL18" t="str">
            <v>Underlying Net Profits</v>
          </cell>
          <cell r="AM18">
            <v>85.2</v>
          </cell>
          <cell r="AN18">
            <v>106.00000000000003</v>
          </cell>
          <cell r="AO18">
            <v>60.500000000000014</v>
          </cell>
          <cell r="AP18">
            <v>-41.499999999999986</v>
          </cell>
          <cell r="AQ18">
            <v>210.20000000000005</v>
          </cell>
          <cell r="AR18">
            <v>0</v>
          </cell>
        </row>
        <row r="19">
          <cell r="A19" t="str">
            <v>check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H19" t="str">
            <v>check</v>
          </cell>
          <cell r="I19">
            <v>0</v>
          </cell>
          <cell r="J19">
            <v>0</v>
          </cell>
          <cell r="K19">
            <v>0</v>
          </cell>
          <cell r="L19">
            <v>2.2737367544323206E-13</v>
          </cell>
          <cell r="O19" t="str">
            <v>check</v>
          </cell>
          <cell r="P19">
            <v>0</v>
          </cell>
          <cell r="Q19">
            <v>0</v>
          </cell>
          <cell r="R19">
            <v>0</v>
          </cell>
          <cell r="S19">
            <v>4.5474735088646412E-1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63.900000000000091</v>
          </cell>
          <cell r="AD19" t="str">
            <v>check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7.000000000000455</v>
          </cell>
          <cell r="AL19" t="str">
            <v>check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2.8421709430404007E-14</v>
          </cell>
        </row>
        <row r="20">
          <cell r="A20" t="str">
            <v>PRO-FORMA</v>
          </cell>
          <cell r="H20" t="str">
            <v>PRO-FORMA</v>
          </cell>
          <cell r="O20" t="str">
            <v>PRO-FORMA</v>
          </cell>
          <cell r="V20" t="str">
            <v>PF</v>
          </cell>
          <cell r="AD20" t="str">
            <v>JB</v>
          </cell>
        </row>
        <row r="21">
          <cell r="B21" t="str">
            <v>Private Banking</v>
          </cell>
          <cell r="C21" t="str">
            <v>Asset Mngmnt</v>
          </cell>
          <cell r="D21" t="str">
            <v>Corp. Center</v>
          </cell>
          <cell r="E21" t="str">
            <v>GROUP</v>
          </cell>
          <cell r="F21" t="str">
            <v>check</v>
          </cell>
          <cell r="H21" t="str">
            <v>1H07e</v>
          </cell>
          <cell r="I21" t="str">
            <v>Private Banking</v>
          </cell>
          <cell r="J21" t="str">
            <v>Asset Mngmnt</v>
          </cell>
          <cell r="K21" t="str">
            <v>Corp. Center</v>
          </cell>
          <cell r="L21" t="str">
            <v>GROUP</v>
          </cell>
          <cell r="M21" t="str">
            <v>check</v>
          </cell>
          <cell r="O21" t="str">
            <v>1H06</v>
          </cell>
          <cell r="P21" t="str">
            <v>Private Banking</v>
          </cell>
          <cell r="Q21" t="str">
            <v>Asset Mngmnt</v>
          </cell>
          <cell r="R21" t="str">
            <v>Corp. Center</v>
          </cell>
          <cell r="S21" t="str">
            <v>GROUP</v>
          </cell>
          <cell r="T21" t="str">
            <v>check</v>
          </cell>
          <cell r="V21" t="str">
            <v>1H05</v>
          </cell>
          <cell r="W21" t="str">
            <v>Private Banking</v>
          </cell>
          <cell r="X21" t="str">
            <v>Asset Mngmnt</v>
          </cell>
          <cell r="Y21" t="str">
            <v>Trading 
&amp; Sales</v>
          </cell>
          <cell r="Z21" t="str">
            <v>Corp. Center</v>
          </cell>
          <cell r="AA21" t="str">
            <v>GROUP</v>
          </cell>
          <cell r="AB21" t="str">
            <v>check</v>
          </cell>
          <cell r="AD21" t="str">
            <v>1H05</v>
          </cell>
          <cell r="AE21" t="str">
            <v>Private Banking</v>
          </cell>
          <cell r="AF21" t="str">
            <v>Asset Mngmnt</v>
          </cell>
          <cell r="AG21" t="str">
            <v>Trading 
&amp; Sales</v>
          </cell>
          <cell r="AH21" t="str">
            <v>Corp. Center</v>
          </cell>
          <cell r="AI21" t="str">
            <v>GROUP</v>
          </cell>
          <cell r="AJ21" t="str">
            <v>check</v>
          </cell>
          <cell r="AL21" t="str">
            <v>1H04</v>
          </cell>
          <cell r="AM21" t="str">
            <v>Private Banking</v>
          </cell>
          <cell r="AN21" t="str">
            <v>Asset Mngmnt</v>
          </cell>
          <cell r="AO21" t="str">
            <v>Trading 
&amp; Sales</v>
          </cell>
          <cell r="AP21" t="str">
            <v>Corp. Center</v>
          </cell>
          <cell r="AQ21" t="str">
            <v>GROUP</v>
          </cell>
          <cell r="AR21" t="str">
            <v>check</v>
          </cell>
        </row>
        <row r="22">
          <cell r="A22" t="str">
            <v>Stated Revenues</v>
          </cell>
          <cell r="H22" t="str">
            <v>Stated Revenues</v>
          </cell>
          <cell r="I22">
            <v>644.87607961875005</v>
          </cell>
          <cell r="J22">
            <v>800.95169446875002</v>
          </cell>
          <cell r="K22">
            <v>49.49</v>
          </cell>
          <cell r="L22">
            <v>1495.3177740875001</v>
          </cell>
          <cell r="M22">
            <v>0</v>
          </cell>
          <cell r="O22" t="str">
            <v>Stated Revenues</v>
          </cell>
          <cell r="P22">
            <v>600.6</v>
          </cell>
          <cell r="Q22">
            <v>759.7</v>
          </cell>
          <cell r="R22">
            <v>49.2</v>
          </cell>
          <cell r="S22">
            <v>1409.5000000000002</v>
          </cell>
          <cell r="T22">
            <v>0</v>
          </cell>
          <cell r="V22" t="str">
            <v>Stated Revenues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 t="str">
            <v>Stated Revenues</v>
          </cell>
          <cell r="AE22">
            <v>286.7</v>
          </cell>
          <cell r="AF22">
            <v>293.89999999999998</v>
          </cell>
          <cell r="AG22">
            <v>0</v>
          </cell>
          <cell r="AH22">
            <v>35.200000000000003</v>
          </cell>
          <cell r="AI22">
            <v>615.79999999999995</v>
          </cell>
          <cell r="AJ22">
            <v>0</v>
          </cell>
          <cell r="AL22" t="str">
            <v>Stated Revenues</v>
          </cell>
          <cell r="AM22">
            <v>233.3</v>
          </cell>
          <cell r="AN22">
            <v>159.30000000000001</v>
          </cell>
          <cell r="AO22">
            <v>89.5</v>
          </cell>
          <cell r="AP22">
            <v>33.799999999999997</v>
          </cell>
          <cell r="AQ22">
            <v>515.9</v>
          </cell>
          <cell r="AR22">
            <v>0</v>
          </cell>
        </row>
        <row r="23">
          <cell r="A23" t="str">
            <v>one offs gains</v>
          </cell>
          <cell r="H23" t="str">
            <v>one offs gain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one offs gains</v>
          </cell>
          <cell r="P23">
            <v>15.600000000000023</v>
          </cell>
          <cell r="Q23">
            <v>0</v>
          </cell>
          <cell r="R23">
            <v>0</v>
          </cell>
          <cell r="S23">
            <v>15.600000000000023</v>
          </cell>
          <cell r="T23">
            <v>0</v>
          </cell>
          <cell r="V23" t="str">
            <v>one offs gain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 t="str">
            <v>one offs gains</v>
          </cell>
          <cell r="AE23">
            <v>61.4</v>
          </cell>
          <cell r="AF23">
            <v>0</v>
          </cell>
          <cell r="AG23">
            <v>0</v>
          </cell>
          <cell r="AH23">
            <v>0</v>
          </cell>
          <cell r="AI23">
            <v>61.4</v>
          </cell>
          <cell r="AJ23">
            <v>0</v>
          </cell>
          <cell r="AL23" t="str">
            <v>one offs gains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 t="str">
            <v>one-off tax</v>
          </cell>
          <cell r="H24" t="str">
            <v>one-off tax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one-off tax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 t="str">
            <v>one-off tax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 t="str">
            <v>one-off tax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 t="str">
            <v>one-off tax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 t="str">
            <v>Underlying Revenues</v>
          </cell>
          <cell r="H25" t="str">
            <v>Underlying Revenues</v>
          </cell>
          <cell r="I25">
            <v>644.87607961875005</v>
          </cell>
          <cell r="J25">
            <v>800.95169446875002</v>
          </cell>
          <cell r="K25">
            <v>49.49</v>
          </cell>
          <cell r="L25">
            <v>1495.3177740875001</v>
          </cell>
          <cell r="M25">
            <v>0</v>
          </cell>
          <cell r="O25" t="str">
            <v>Underlying Revenues</v>
          </cell>
          <cell r="P25">
            <v>585</v>
          </cell>
          <cell r="Q25">
            <v>759.7</v>
          </cell>
          <cell r="R25">
            <v>49.2</v>
          </cell>
          <cell r="S25">
            <v>1393.9</v>
          </cell>
          <cell r="T25">
            <v>0</v>
          </cell>
          <cell r="V25" t="str">
            <v>Underlying Revenues</v>
          </cell>
          <cell r="W25">
            <v>511</v>
          </cell>
          <cell r="X25">
            <v>587</v>
          </cell>
          <cell r="Y25">
            <v>0</v>
          </cell>
          <cell r="Z25">
            <v>29</v>
          </cell>
          <cell r="AA25">
            <v>1127</v>
          </cell>
          <cell r="AB25">
            <v>0</v>
          </cell>
          <cell r="AD25" t="str">
            <v>Underlying Revenues</v>
          </cell>
          <cell r="AE25">
            <v>225.29999999999998</v>
          </cell>
          <cell r="AF25">
            <v>293.89999999999998</v>
          </cell>
          <cell r="AG25">
            <v>0</v>
          </cell>
          <cell r="AH25">
            <v>35.200000000000003</v>
          </cell>
          <cell r="AI25">
            <v>554.4</v>
          </cell>
          <cell r="AJ25">
            <v>0</v>
          </cell>
          <cell r="AL25" t="str">
            <v>Underlying Revenues</v>
          </cell>
          <cell r="AM25">
            <v>233.3</v>
          </cell>
          <cell r="AN25">
            <v>159.30000000000001</v>
          </cell>
          <cell r="AO25">
            <v>89.5</v>
          </cell>
          <cell r="AP25">
            <v>33.799999999999997</v>
          </cell>
          <cell r="AQ25">
            <v>515.9</v>
          </cell>
          <cell r="AR25">
            <v>0</v>
          </cell>
        </row>
        <row r="26">
          <cell r="A26" t="str">
            <v>Stated Expenses</v>
          </cell>
          <cell r="H26" t="str">
            <v>Stated Expenses</v>
          </cell>
          <cell r="I26">
            <v>457.43212229886461</v>
          </cell>
          <cell r="J26">
            <v>513.70913251385412</v>
          </cell>
          <cell r="K26">
            <v>74.024999999999991</v>
          </cell>
          <cell r="L26">
            <v>1045.1662548127188</v>
          </cell>
          <cell r="M26">
            <v>0</v>
          </cell>
          <cell r="O26" t="str">
            <v>Stated Expenses</v>
          </cell>
          <cell r="P26">
            <v>431</v>
          </cell>
          <cell r="Q26">
            <v>455.50000000000006</v>
          </cell>
          <cell r="R26">
            <v>76.2</v>
          </cell>
          <cell r="S26">
            <v>962.7</v>
          </cell>
          <cell r="T26">
            <v>0</v>
          </cell>
          <cell r="V26" t="str">
            <v>Stated Expenses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 t="str">
            <v>Stated Expenses</v>
          </cell>
          <cell r="AE26">
            <v>218.3</v>
          </cell>
          <cell r="AF26">
            <v>193.10000000000002</v>
          </cell>
          <cell r="AG26">
            <v>0</v>
          </cell>
          <cell r="AH26">
            <v>50.8</v>
          </cell>
          <cell r="AI26">
            <v>462.20000000000005</v>
          </cell>
          <cell r="AJ26">
            <v>0</v>
          </cell>
          <cell r="AL26" t="str">
            <v>Stated Expenses</v>
          </cell>
          <cell r="AM26">
            <v>168.20000000000002</v>
          </cell>
          <cell r="AN26">
            <v>102.1</v>
          </cell>
          <cell r="AO26">
            <v>39.199999999999996</v>
          </cell>
          <cell r="AP26">
            <v>65.400000000000006</v>
          </cell>
          <cell r="AQ26">
            <v>374.9</v>
          </cell>
          <cell r="AR26">
            <v>0</v>
          </cell>
        </row>
        <row r="27">
          <cell r="A27" t="str">
            <v>one offs</v>
          </cell>
          <cell r="H27" t="str">
            <v>one offs</v>
          </cell>
          <cell r="I27">
            <v>53.333333333333336</v>
          </cell>
          <cell r="J27">
            <v>53.666666666666664</v>
          </cell>
          <cell r="K27">
            <v>0</v>
          </cell>
          <cell r="L27">
            <v>107</v>
          </cell>
          <cell r="M27">
            <v>0</v>
          </cell>
          <cell r="O27" t="str">
            <v>one offs</v>
          </cell>
          <cell r="P27">
            <v>55</v>
          </cell>
          <cell r="Q27">
            <v>54.500000000000057</v>
          </cell>
          <cell r="R27">
            <v>0</v>
          </cell>
          <cell r="S27">
            <v>109.50000000000006</v>
          </cell>
          <cell r="T27">
            <v>0</v>
          </cell>
          <cell r="V27" t="str">
            <v>one offs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 t="str">
            <v>one offs</v>
          </cell>
          <cell r="AE27">
            <v>37.4</v>
          </cell>
          <cell r="AF27">
            <v>0</v>
          </cell>
          <cell r="AG27">
            <v>0</v>
          </cell>
          <cell r="AH27">
            <v>0</v>
          </cell>
          <cell r="AI27">
            <v>37.4</v>
          </cell>
          <cell r="AJ27">
            <v>0</v>
          </cell>
          <cell r="AL27" t="str">
            <v>one offs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 t="str">
            <v>one-off tax</v>
          </cell>
          <cell r="H28" t="str">
            <v>one-off tax</v>
          </cell>
          <cell r="I28">
            <v>3.2</v>
          </cell>
          <cell r="J28">
            <v>1.6</v>
          </cell>
          <cell r="K28">
            <v>0</v>
          </cell>
          <cell r="L28">
            <v>4.8000000000000007</v>
          </cell>
          <cell r="M28">
            <v>0</v>
          </cell>
          <cell r="O28" t="str">
            <v>one-off tax</v>
          </cell>
          <cell r="P28">
            <v>3.5999999999999996</v>
          </cell>
          <cell r="Q28">
            <v>1.68</v>
          </cell>
          <cell r="R28">
            <v>0</v>
          </cell>
          <cell r="S28">
            <v>5.2799999999999994</v>
          </cell>
          <cell r="T28">
            <v>0</v>
          </cell>
          <cell r="V28" t="str">
            <v>one-off tax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 t="str">
            <v>one-off tax</v>
          </cell>
          <cell r="AE28">
            <v>-2.4</v>
          </cell>
          <cell r="AF28">
            <v>0</v>
          </cell>
          <cell r="AG28">
            <v>0</v>
          </cell>
          <cell r="AH28">
            <v>0</v>
          </cell>
          <cell r="AI28">
            <v>-2.4</v>
          </cell>
          <cell r="AJ28">
            <v>0</v>
          </cell>
          <cell r="AL28" t="str">
            <v>one-off tax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 t="str">
            <v>Underlying Expenses</v>
          </cell>
          <cell r="H29" t="str">
            <v>Underlying Expenses</v>
          </cell>
          <cell r="I29">
            <v>404.0987889655313</v>
          </cell>
          <cell r="J29">
            <v>460.04246584718749</v>
          </cell>
          <cell r="K29">
            <v>74.024999999999991</v>
          </cell>
          <cell r="L29">
            <v>938.16625481271876</v>
          </cell>
          <cell r="M29">
            <v>0</v>
          </cell>
          <cell r="O29" t="str">
            <v>Underlying Expenses</v>
          </cell>
          <cell r="P29">
            <v>376</v>
          </cell>
          <cell r="Q29">
            <v>401</v>
          </cell>
          <cell r="R29">
            <v>76.2</v>
          </cell>
          <cell r="S29">
            <v>853.2</v>
          </cell>
          <cell r="T29">
            <v>0</v>
          </cell>
          <cell r="V29" t="str">
            <v>Underlying Expenses</v>
          </cell>
          <cell r="W29">
            <v>341</v>
          </cell>
          <cell r="X29">
            <v>342</v>
          </cell>
          <cell r="Y29">
            <v>0</v>
          </cell>
          <cell r="Z29">
            <v>60</v>
          </cell>
          <cell r="AA29">
            <v>743</v>
          </cell>
          <cell r="AB29">
            <v>0</v>
          </cell>
          <cell r="AD29" t="str">
            <v>Underlying Expenses</v>
          </cell>
          <cell r="AE29">
            <v>180.9</v>
          </cell>
          <cell r="AF29">
            <v>193.10000000000002</v>
          </cell>
          <cell r="AG29">
            <v>0</v>
          </cell>
          <cell r="AH29">
            <v>50.8</v>
          </cell>
          <cell r="AI29">
            <v>424.8</v>
          </cell>
          <cell r="AJ29">
            <v>0</v>
          </cell>
          <cell r="AL29" t="str">
            <v>Underlying Expenses</v>
          </cell>
          <cell r="AM29">
            <v>168.20000000000002</v>
          </cell>
          <cell r="AN29">
            <v>102.1</v>
          </cell>
          <cell r="AO29">
            <v>39.199999999999996</v>
          </cell>
          <cell r="AP29">
            <v>65.400000000000006</v>
          </cell>
          <cell r="AQ29">
            <v>374.9</v>
          </cell>
          <cell r="AR29">
            <v>0</v>
          </cell>
        </row>
        <row r="30">
          <cell r="A30" t="str">
            <v>Underlying Pretax profits</v>
          </cell>
          <cell r="H30" t="str">
            <v>Underlying Pretax profits</v>
          </cell>
          <cell r="I30">
            <v>240.77729065321876</v>
          </cell>
          <cell r="J30">
            <v>340.90922862156253</v>
          </cell>
          <cell r="K30">
            <v>-24.534999999999989</v>
          </cell>
          <cell r="L30">
            <v>557.15151927478132</v>
          </cell>
          <cell r="M30">
            <v>0</v>
          </cell>
          <cell r="O30" t="str">
            <v>Underlying Pretax profits</v>
          </cell>
          <cell r="P30">
            <v>209</v>
          </cell>
          <cell r="Q30">
            <v>358.70000000000005</v>
          </cell>
          <cell r="R30">
            <v>-27</v>
          </cell>
          <cell r="S30">
            <v>540.70000000000005</v>
          </cell>
          <cell r="T30">
            <v>0</v>
          </cell>
          <cell r="V30" t="str">
            <v>Underlying Pretax profits</v>
          </cell>
          <cell r="W30">
            <v>170</v>
          </cell>
          <cell r="X30">
            <v>245</v>
          </cell>
          <cell r="Y30">
            <v>0</v>
          </cell>
          <cell r="Z30">
            <v>-31</v>
          </cell>
          <cell r="AA30">
            <v>384</v>
          </cell>
          <cell r="AB30">
            <v>0</v>
          </cell>
          <cell r="AD30" t="str">
            <v>Underlying Pretax profits</v>
          </cell>
          <cell r="AE30">
            <v>44.399999999999977</v>
          </cell>
          <cell r="AF30">
            <v>100.79999999999995</v>
          </cell>
          <cell r="AG30">
            <v>0</v>
          </cell>
          <cell r="AH30">
            <v>-15.599999999999994</v>
          </cell>
          <cell r="AI30">
            <v>129.59999999999994</v>
          </cell>
          <cell r="AJ30">
            <v>0</v>
          </cell>
          <cell r="AL30" t="str">
            <v>Underlying Pretax profits</v>
          </cell>
          <cell r="AM30">
            <v>65.099999999999994</v>
          </cell>
          <cell r="AN30">
            <v>57.200000000000017</v>
          </cell>
          <cell r="AO30">
            <v>50.300000000000004</v>
          </cell>
          <cell r="AP30">
            <v>-31.600000000000009</v>
          </cell>
          <cell r="AQ30">
            <v>141</v>
          </cell>
          <cell r="AR30">
            <v>0</v>
          </cell>
        </row>
        <row r="31">
          <cell r="A31" t="str">
            <v>Stated Tax</v>
          </cell>
          <cell r="H31" t="str">
            <v>Stated Tax</v>
          </cell>
          <cell r="L31">
            <v>134.48787981869532</v>
          </cell>
          <cell r="M31">
            <v>0</v>
          </cell>
          <cell r="O31" t="str">
            <v>Stated Tax</v>
          </cell>
          <cell r="S31">
            <v>132.80000000000001</v>
          </cell>
          <cell r="T31">
            <v>0</v>
          </cell>
          <cell r="V31" t="str">
            <v>Stated Tax</v>
          </cell>
          <cell r="AA31">
            <v>0</v>
          </cell>
          <cell r="AB31">
            <v>0</v>
          </cell>
          <cell r="AD31" t="str">
            <v>Stated Tax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24.4</v>
          </cell>
          <cell r="AL31" t="str">
            <v>Stated Tax</v>
          </cell>
          <cell r="AM31">
            <v>17.5</v>
          </cell>
          <cell r="AN31">
            <v>10.3</v>
          </cell>
          <cell r="AO31">
            <v>10.299999999999999</v>
          </cell>
          <cell r="AP31">
            <v>-8.4</v>
          </cell>
          <cell r="AQ31">
            <v>29.700000000000003</v>
          </cell>
          <cell r="AR31">
            <v>0</v>
          </cell>
        </row>
        <row r="32">
          <cell r="A32" t="str">
            <v xml:space="preserve"> Tax Adj</v>
          </cell>
          <cell r="H32" t="str">
            <v xml:space="preserve"> Tax Adj</v>
          </cell>
          <cell r="L32">
            <v>4.8000000000000007</v>
          </cell>
          <cell r="M32">
            <v>0</v>
          </cell>
          <cell r="O32" t="str">
            <v xml:space="preserve"> Tax Adj</v>
          </cell>
          <cell r="S32">
            <v>5.1999999999999886</v>
          </cell>
          <cell r="T32">
            <v>0</v>
          </cell>
          <cell r="V32" t="str">
            <v xml:space="preserve"> Tax Adj</v>
          </cell>
          <cell r="AA32">
            <v>0</v>
          </cell>
          <cell r="AB32">
            <v>0</v>
          </cell>
          <cell r="AD32" t="str">
            <v xml:space="preserve"> Tax Adj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2.4</v>
          </cell>
          <cell r="AL32" t="str">
            <v xml:space="preserve"> Tax Adj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 t="str">
            <v>Underlying Taxes</v>
          </cell>
          <cell r="H33" t="str">
            <v>Underlying Taxes</v>
          </cell>
          <cell r="L33">
            <v>139.28787981869533</v>
          </cell>
          <cell r="M33">
            <v>0</v>
          </cell>
          <cell r="O33" t="str">
            <v>Underlying Taxes</v>
          </cell>
          <cell r="S33">
            <v>138</v>
          </cell>
          <cell r="T33">
            <v>0</v>
          </cell>
          <cell r="V33" t="str">
            <v>Underlying Taxes</v>
          </cell>
          <cell r="AA33">
            <v>66</v>
          </cell>
          <cell r="AB33">
            <v>0</v>
          </cell>
          <cell r="AD33" t="str">
            <v>Underlying Taxes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22</v>
          </cell>
          <cell r="AL33" t="str">
            <v>Underlying Taxes</v>
          </cell>
          <cell r="AM33">
            <v>17.5</v>
          </cell>
          <cell r="AN33">
            <v>10.3</v>
          </cell>
          <cell r="AO33">
            <v>10.299999999999999</v>
          </cell>
          <cell r="AP33">
            <v>-8.4</v>
          </cell>
          <cell r="AQ33">
            <v>29.700000000000003</v>
          </cell>
          <cell r="AR33">
            <v>0</v>
          </cell>
        </row>
        <row r="34">
          <cell r="A34" t="str">
            <v>MI</v>
          </cell>
          <cell r="H34" t="str">
            <v>MI</v>
          </cell>
          <cell r="L34">
            <v>0</v>
          </cell>
          <cell r="M34">
            <v>0</v>
          </cell>
          <cell r="O34" t="str">
            <v>MI</v>
          </cell>
          <cell r="S34">
            <v>0</v>
          </cell>
          <cell r="T34">
            <v>0</v>
          </cell>
          <cell r="V34" t="str">
            <v>MI</v>
          </cell>
          <cell r="AA34">
            <v>0</v>
          </cell>
          <cell r="AB34">
            <v>0</v>
          </cell>
          <cell r="AD34" t="str">
            <v>MI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9</v>
          </cell>
          <cell r="AL34" t="str">
            <v>MI</v>
          </cell>
          <cell r="AM34">
            <v>-1.3</v>
          </cell>
          <cell r="AN34">
            <v>0</v>
          </cell>
          <cell r="AO34">
            <v>0</v>
          </cell>
          <cell r="AP34">
            <v>0</v>
          </cell>
          <cell r="AQ34">
            <v>-1.3</v>
          </cell>
          <cell r="AR34">
            <v>0</v>
          </cell>
        </row>
        <row r="35">
          <cell r="A35" t="str">
            <v>Underlying Net Profits</v>
          </cell>
          <cell r="H35" t="str">
            <v>Underlying Net Profits</v>
          </cell>
          <cell r="L35">
            <v>417.86363945608599</v>
          </cell>
          <cell r="M35">
            <v>0</v>
          </cell>
          <cell r="O35" t="str">
            <v>Underlying Net Profits</v>
          </cell>
          <cell r="S35">
            <v>402.70000000000005</v>
          </cell>
          <cell r="T35">
            <v>0</v>
          </cell>
          <cell r="V35" t="str">
            <v>Underlying Net Profits</v>
          </cell>
          <cell r="AA35">
            <v>318</v>
          </cell>
          <cell r="AB35">
            <v>0</v>
          </cell>
          <cell r="AD35" t="str">
            <v>Underlying Net Profits</v>
          </cell>
          <cell r="AE35">
            <v>0</v>
          </cell>
          <cell r="AF35">
            <v>100.79999999999995</v>
          </cell>
          <cell r="AG35">
            <v>0</v>
          </cell>
          <cell r="AH35">
            <v>-15.599999999999994</v>
          </cell>
          <cell r="AI35">
            <v>85.19999999999996</v>
          </cell>
          <cell r="AJ35">
            <v>-23.299999999999955</v>
          </cell>
          <cell r="AL35" t="str">
            <v>Underlying Net Profits</v>
          </cell>
          <cell r="AM35">
            <v>48.899999999999991</v>
          </cell>
          <cell r="AN35">
            <v>46.90000000000002</v>
          </cell>
          <cell r="AO35">
            <v>40.000000000000007</v>
          </cell>
          <cell r="AP35">
            <v>-23.20000000000001</v>
          </cell>
          <cell r="AQ35">
            <v>112.6</v>
          </cell>
          <cell r="AR35">
            <v>0</v>
          </cell>
        </row>
        <row r="36">
          <cell r="A36" t="str">
            <v>check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H36" t="str">
            <v>check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 t="str">
            <v>check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V36" t="str">
            <v>check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D36" t="str">
            <v>check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4.400000000000006</v>
          </cell>
          <cell r="AL36" t="str">
            <v>check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PRO-FORMA</v>
          </cell>
          <cell r="H37" t="str">
            <v>PRO-FORMA</v>
          </cell>
          <cell r="O37" t="str">
            <v>PRO-FORMA</v>
          </cell>
          <cell r="V37" t="str">
            <v>PF</v>
          </cell>
          <cell r="AD37" t="str">
            <v>JB6M +UBS1M</v>
          </cell>
        </row>
        <row r="38">
          <cell r="B38" t="str">
            <v>Private Banking</v>
          </cell>
          <cell r="C38" t="str">
            <v>Asset Mngmnt</v>
          </cell>
          <cell r="D38" t="str">
            <v>Corp. Center</v>
          </cell>
          <cell r="E38" t="str">
            <v>GROUP</v>
          </cell>
          <cell r="F38" t="str">
            <v>check</v>
          </cell>
          <cell r="H38" t="str">
            <v>2H07e</v>
          </cell>
          <cell r="I38" t="str">
            <v>Private Banking</v>
          </cell>
          <cell r="J38" t="str">
            <v>Asset Mngmnt</v>
          </cell>
          <cell r="K38" t="str">
            <v>Corp. Center</v>
          </cell>
          <cell r="L38" t="str">
            <v>GROUP</v>
          </cell>
          <cell r="M38" t="str">
            <v>check</v>
          </cell>
          <cell r="O38" t="str">
            <v>2H06e</v>
          </cell>
          <cell r="P38" t="str">
            <v>Private Banking</v>
          </cell>
          <cell r="Q38" t="str">
            <v>Asset Mngmnt</v>
          </cell>
          <cell r="R38" t="str">
            <v>Corp. Center</v>
          </cell>
          <cell r="S38" t="str">
            <v>GROUP</v>
          </cell>
          <cell r="T38" t="str">
            <v>check</v>
          </cell>
          <cell r="V38" t="str">
            <v>2H05</v>
          </cell>
          <cell r="W38" t="str">
            <v>Private Banking</v>
          </cell>
          <cell r="X38" t="str">
            <v>Asset Mngmnt</v>
          </cell>
          <cell r="Y38" t="str">
            <v>Trading 
&amp; Sales</v>
          </cell>
          <cell r="Z38" t="str">
            <v>Corp. Center</v>
          </cell>
          <cell r="AA38" t="str">
            <v>GROUP</v>
          </cell>
          <cell r="AB38" t="str">
            <v>check</v>
          </cell>
          <cell r="AD38" t="str">
            <v>2H05</v>
          </cell>
          <cell r="AE38" t="str">
            <v>Private Banking</v>
          </cell>
          <cell r="AF38" t="str">
            <v>Asset Mngmnt</v>
          </cell>
          <cell r="AG38" t="str">
            <v>Trading 
&amp; Sales</v>
          </cell>
          <cell r="AH38" t="str">
            <v>Corp. Center</v>
          </cell>
          <cell r="AI38" t="str">
            <v>GROUP</v>
          </cell>
          <cell r="AJ38" t="str">
            <v>check</v>
          </cell>
          <cell r="AL38" t="str">
            <v>2H04</v>
          </cell>
          <cell r="AM38" t="str">
            <v>Private Banking</v>
          </cell>
          <cell r="AN38" t="str">
            <v>Asset Mngmnt</v>
          </cell>
          <cell r="AO38" t="str">
            <v>Trading 
&amp; Sales</v>
          </cell>
          <cell r="AP38" t="str">
            <v>Corp. Center</v>
          </cell>
          <cell r="AQ38" t="str">
            <v>GROUP</v>
          </cell>
          <cell r="AR38" t="str">
            <v>check</v>
          </cell>
        </row>
        <row r="39">
          <cell r="A39" t="str">
            <v>Stated Revenues</v>
          </cell>
          <cell r="H39" t="str">
            <v>Stated Revenues</v>
          </cell>
          <cell r="I39">
            <v>684.02927016703131</v>
          </cell>
          <cell r="J39">
            <v>966.01268555859372</v>
          </cell>
          <cell r="K39">
            <v>48.695</v>
          </cell>
          <cell r="L39">
            <v>1698.736955725625</v>
          </cell>
          <cell r="M39">
            <v>0</v>
          </cell>
          <cell r="O39" t="str">
            <v>Stated Revenues</v>
          </cell>
          <cell r="P39">
            <v>603.74502599999994</v>
          </cell>
          <cell r="Q39">
            <v>864.90821374999996</v>
          </cell>
          <cell r="R39">
            <v>49</v>
          </cell>
          <cell r="S39">
            <v>1517.65323975</v>
          </cell>
          <cell r="T39">
            <v>0</v>
          </cell>
          <cell r="V39" t="str">
            <v>Stated Revenues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D39" t="str">
            <v>Stated Revenues</v>
          </cell>
          <cell r="AE39">
            <v>292.60000000000002</v>
          </cell>
          <cell r="AF39">
            <v>544.5</v>
          </cell>
          <cell r="AG39">
            <v>0</v>
          </cell>
          <cell r="AH39">
            <v>51.5</v>
          </cell>
          <cell r="AI39">
            <v>888.6</v>
          </cell>
          <cell r="AJ39">
            <v>0</v>
          </cell>
          <cell r="AL39" t="str">
            <v>Stated Revenues</v>
          </cell>
          <cell r="AM39">
            <v>220.2</v>
          </cell>
          <cell r="AN39">
            <v>208.7</v>
          </cell>
          <cell r="AO39">
            <v>61.300000000000011</v>
          </cell>
          <cell r="AP39">
            <v>26.1</v>
          </cell>
          <cell r="AQ39">
            <v>516.29999999999995</v>
          </cell>
          <cell r="AR39">
            <v>0</v>
          </cell>
        </row>
        <row r="40">
          <cell r="A40" t="str">
            <v>one offs gains</v>
          </cell>
          <cell r="H40" t="str">
            <v>one offs gain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one offs gains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 t="str">
            <v>one offs gains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D40" t="str">
            <v>one offs gains</v>
          </cell>
          <cell r="AE40">
            <v>0</v>
          </cell>
          <cell r="AF40">
            <v>0</v>
          </cell>
          <cell r="AG40">
            <v>0</v>
          </cell>
          <cell r="AH40">
            <v>5</v>
          </cell>
          <cell r="AI40">
            <v>5</v>
          </cell>
          <cell r="AJ40">
            <v>0</v>
          </cell>
          <cell r="AL40" t="str">
            <v>one offs gains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 t="str">
            <v>one-off tax</v>
          </cell>
          <cell r="H41" t="str">
            <v>one-off tax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one-off tax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 t="str">
            <v>one-off tax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 t="str">
            <v>one-off tax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 t="str">
            <v>one-off tax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 t="str">
            <v>Underlying Revenues</v>
          </cell>
          <cell r="H42" t="str">
            <v>Underlying Revenues</v>
          </cell>
          <cell r="I42">
            <v>684.02927016703131</v>
          </cell>
          <cell r="J42">
            <v>966.01268555859372</v>
          </cell>
          <cell r="K42">
            <v>48.695</v>
          </cell>
          <cell r="L42">
            <v>1698.736955725625</v>
          </cell>
          <cell r="M42">
            <v>0</v>
          </cell>
          <cell r="O42" t="str">
            <v>Underlying Revenues</v>
          </cell>
          <cell r="P42">
            <v>603.74502599999994</v>
          </cell>
          <cell r="Q42">
            <v>864.90821374999996</v>
          </cell>
          <cell r="R42">
            <v>49</v>
          </cell>
          <cell r="S42">
            <v>1517.65323975</v>
          </cell>
          <cell r="T42">
            <v>0</v>
          </cell>
          <cell r="V42" t="str">
            <v>Underlying Revenues</v>
          </cell>
          <cell r="W42">
            <v>540</v>
          </cell>
          <cell r="X42">
            <v>811</v>
          </cell>
          <cell r="Y42">
            <v>142.9</v>
          </cell>
          <cell r="Z42">
            <v>43</v>
          </cell>
          <cell r="AA42">
            <v>1536.9</v>
          </cell>
          <cell r="AB42">
            <v>142.90000000000009</v>
          </cell>
          <cell r="AD42" t="str">
            <v>Underlying Revenues</v>
          </cell>
          <cell r="AE42">
            <v>292.60000000000002</v>
          </cell>
          <cell r="AF42">
            <v>544.5</v>
          </cell>
          <cell r="AG42">
            <v>0</v>
          </cell>
          <cell r="AH42">
            <v>46.5</v>
          </cell>
          <cell r="AI42">
            <v>883.6</v>
          </cell>
          <cell r="AJ42">
            <v>0</v>
          </cell>
          <cell r="AL42" t="str">
            <v>Underlying Revenues</v>
          </cell>
          <cell r="AM42">
            <v>220.2</v>
          </cell>
          <cell r="AN42">
            <v>208.7</v>
          </cell>
          <cell r="AO42">
            <v>61.300000000000011</v>
          </cell>
          <cell r="AP42">
            <v>26.1</v>
          </cell>
          <cell r="AQ42">
            <v>516.29999999999995</v>
          </cell>
          <cell r="AR42">
            <v>0</v>
          </cell>
        </row>
        <row r="43">
          <cell r="A43" t="str">
            <v>Stated Expenses</v>
          </cell>
          <cell r="H43" t="str">
            <v>Stated Expenses</v>
          </cell>
          <cell r="I43">
            <v>481.42452146855578</v>
          </cell>
          <cell r="J43">
            <v>609.46056410173173</v>
          </cell>
          <cell r="K43">
            <v>71.212499999999991</v>
          </cell>
          <cell r="L43">
            <v>1162.0975855702877</v>
          </cell>
          <cell r="M43">
            <v>0</v>
          </cell>
          <cell r="O43" t="str">
            <v>Stated Expenses</v>
          </cell>
          <cell r="P43">
            <v>444.52603304666667</v>
          </cell>
          <cell r="Q43">
            <v>551.83101517083333</v>
          </cell>
          <cell r="R43">
            <v>75.112499999999997</v>
          </cell>
          <cell r="S43">
            <v>1071.4695482175</v>
          </cell>
          <cell r="T43">
            <v>0</v>
          </cell>
          <cell r="V43" t="str">
            <v>Stated Expenses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D43" t="str">
            <v>Stated Expenses</v>
          </cell>
          <cell r="AE43">
            <v>405.79999999999995</v>
          </cell>
          <cell r="AF43">
            <v>358.20000000000005</v>
          </cell>
          <cell r="AG43">
            <v>0</v>
          </cell>
          <cell r="AH43">
            <v>89.6</v>
          </cell>
          <cell r="AI43">
            <v>853.6</v>
          </cell>
          <cell r="AJ43">
            <v>0</v>
          </cell>
          <cell r="AL43" t="str">
            <v>Stated Expenses</v>
          </cell>
          <cell r="AM43">
            <v>173.49999999999997</v>
          </cell>
          <cell r="AN43">
            <v>132.39999999999998</v>
          </cell>
          <cell r="AO43">
            <v>38.500000000000007</v>
          </cell>
          <cell r="AP43">
            <v>55.09999999999998</v>
          </cell>
          <cell r="AQ43">
            <v>399.49999999999994</v>
          </cell>
          <cell r="AR43">
            <v>0</v>
          </cell>
        </row>
        <row r="44">
          <cell r="A44" t="str">
            <v>one offs</v>
          </cell>
          <cell r="H44" t="str">
            <v>one offs</v>
          </cell>
          <cell r="I44">
            <v>56.666666666666671</v>
          </cell>
          <cell r="J44">
            <v>55.333333333333336</v>
          </cell>
          <cell r="K44">
            <v>0</v>
          </cell>
          <cell r="L44">
            <v>112</v>
          </cell>
          <cell r="M44">
            <v>0</v>
          </cell>
          <cell r="O44" t="str">
            <v>one offs</v>
          </cell>
          <cell r="P44">
            <v>56.666666666666671</v>
          </cell>
          <cell r="Q44">
            <v>55.333333333333336</v>
          </cell>
          <cell r="R44">
            <v>0</v>
          </cell>
          <cell r="S44">
            <v>112</v>
          </cell>
          <cell r="T44">
            <v>0</v>
          </cell>
          <cell r="V44" t="str">
            <v>one offs</v>
          </cell>
          <cell r="W44">
            <v>0</v>
          </cell>
          <cell r="X44">
            <v>0</v>
          </cell>
          <cell r="Y44">
            <v>8.9</v>
          </cell>
          <cell r="Z44">
            <v>67</v>
          </cell>
          <cell r="AA44">
            <v>75.900000000000006</v>
          </cell>
          <cell r="AB44">
            <v>75.900000000000006</v>
          </cell>
          <cell r="AD44" t="str">
            <v>one offs</v>
          </cell>
          <cell r="AE44">
            <v>102.89999999999999</v>
          </cell>
          <cell r="AF44">
            <v>23.3</v>
          </cell>
          <cell r="AG44">
            <v>0</v>
          </cell>
          <cell r="AH44">
            <v>67</v>
          </cell>
          <cell r="AI44">
            <v>193.2</v>
          </cell>
          <cell r="AJ44">
            <v>0</v>
          </cell>
          <cell r="AL44" t="str">
            <v>one offs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one-off tax</v>
          </cell>
          <cell r="H45" t="str">
            <v>one-off tax</v>
          </cell>
          <cell r="I45">
            <v>4</v>
          </cell>
          <cell r="J45">
            <v>2</v>
          </cell>
          <cell r="K45">
            <v>0</v>
          </cell>
          <cell r="L45">
            <v>6</v>
          </cell>
          <cell r="M45">
            <v>0</v>
          </cell>
          <cell r="O45" t="str">
            <v>one-off tax</v>
          </cell>
          <cell r="P45">
            <v>4</v>
          </cell>
          <cell r="Q45">
            <v>2</v>
          </cell>
          <cell r="R45">
            <v>0</v>
          </cell>
          <cell r="S45">
            <v>6</v>
          </cell>
          <cell r="T45">
            <v>0</v>
          </cell>
          <cell r="V45" t="str">
            <v>one-off tax</v>
          </cell>
          <cell r="W45">
            <v>0</v>
          </cell>
          <cell r="X45">
            <v>0</v>
          </cell>
          <cell r="Y45">
            <v>0</v>
          </cell>
          <cell r="Z45">
            <v>12.2325</v>
          </cell>
          <cell r="AA45">
            <v>12.2325</v>
          </cell>
          <cell r="AB45">
            <v>12.2325</v>
          </cell>
          <cell r="AD45" t="str">
            <v>one-off tax</v>
          </cell>
          <cell r="AE45">
            <v>23.9757</v>
          </cell>
          <cell r="AF45">
            <v>5.4289000000000005</v>
          </cell>
          <cell r="AG45">
            <v>0</v>
          </cell>
          <cell r="AH45">
            <v>12.2325</v>
          </cell>
          <cell r="AI45">
            <v>41.637100000000004</v>
          </cell>
          <cell r="AJ45">
            <v>0</v>
          </cell>
          <cell r="AL45" t="str">
            <v>one-off tax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 t="str">
            <v>Underlying Expenses</v>
          </cell>
          <cell r="H46" t="str">
            <v>Underlying Expenses</v>
          </cell>
          <cell r="I46">
            <v>424.7578548018891</v>
          </cell>
          <cell r="J46">
            <v>554.12723076839836</v>
          </cell>
          <cell r="K46">
            <v>71.212499999999991</v>
          </cell>
          <cell r="L46">
            <v>1050.0975855702875</v>
          </cell>
          <cell r="M46">
            <v>0</v>
          </cell>
          <cell r="O46" t="str">
            <v>Underlying Expenses</v>
          </cell>
          <cell r="P46">
            <v>387.85936637999998</v>
          </cell>
          <cell r="Q46">
            <v>496.49768183749995</v>
          </cell>
          <cell r="R46">
            <v>75.112499999999997</v>
          </cell>
          <cell r="S46">
            <v>959.46954821749989</v>
          </cell>
          <cell r="T46">
            <v>0</v>
          </cell>
          <cell r="V46" t="str">
            <v>Underlying Expenses</v>
          </cell>
          <cell r="W46">
            <v>357</v>
          </cell>
          <cell r="X46">
            <v>473</v>
          </cell>
          <cell r="Y46">
            <v>0</v>
          </cell>
          <cell r="Z46">
            <v>103</v>
          </cell>
          <cell r="AA46">
            <v>933</v>
          </cell>
          <cell r="AB46">
            <v>0</v>
          </cell>
          <cell r="AD46" t="str">
            <v>Underlying Expenses</v>
          </cell>
          <cell r="AE46">
            <v>302.89999999999998</v>
          </cell>
          <cell r="AF46">
            <v>334.90000000000003</v>
          </cell>
          <cell r="AG46">
            <v>0</v>
          </cell>
          <cell r="AH46">
            <v>22.599999999999994</v>
          </cell>
          <cell r="AI46">
            <v>660.4</v>
          </cell>
          <cell r="AJ46">
            <v>0</v>
          </cell>
          <cell r="AL46" t="str">
            <v>Underlying Expenses</v>
          </cell>
          <cell r="AM46">
            <v>173.49999999999997</v>
          </cell>
          <cell r="AN46">
            <v>132.39999999999998</v>
          </cell>
          <cell r="AO46">
            <v>38.500000000000007</v>
          </cell>
          <cell r="AP46">
            <v>55.09999999999998</v>
          </cell>
          <cell r="AQ46">
            <v>399.49999999999994</v>
          </cell>
          <cell r="AR46">
            <v>0</v>
          </cell>
        </row>
        <row r="47">
          <cell r="A47" t="str">
            <v>Underlying Pretax profits</v>
          </cell>
          <cell r="H47" t="str">
            <v>Underlying Pretax profits</v>
          </cell>
          <cell r="I47">
            <v>259.27141536514222</v>
          </cell>
          <cell r="J47">
            <v>411.88545479019535</v>
          </cell>
          <cell r="K47">
            <v>-22.517499999999991</v>
          </cell>
          <cell r="L47">
            <v>648.63937015533759</v>
          </cell>
          <cell r="M47">
            <v>0</v>
          </cell>
          <cell r="O47" t="str">
            <v>Underlying Pretax profits</v>
          </cell>
          <cell r="P47">
            <v>215.88565961999996</v>
          </cell>
          <cell r="Q47">
            <v>368.41053191250001</v>
          </cell>
          <cell r="R47">
            <v>-26.112499999999997</v>
          </cell>
          <cell r="S47">
            <v>558.18369153250001</v>
          </cell>
          <cell r="T47">
            <v>0</v>
          </cell>
          <cell r="V47" t="str">
            <v>Underlying Pretax profits</v>
          </cell>
          <cell r="W47">
            <v>183</v>
          </cell>
          <cell r="X47">
            <v>338</v>
          </cell>
          <cell r="Y47">
            <v>0</v>
          </cell>
          <cell r="Z47">
            <v>-60</v>
          </cell>
          <cell r="AA47">
            <v>461</v>
          </cell>
          <cell r="AB47">
            <v>0</v>
          </cell>
          <cell r="AD47" t="str">
            <v>Underlying Pretax profits</v>
          </cell>
          <cell r="AE47">
            <v>-10.299999999999955</v>
          </cell>
          <cell r="AF47">
            <v>209.59999999999997</v>
          </cell>
          <cell r="AG47">
            <v>0</v>
          </cell>
          <cell r="AH47">
            <v>23.900000000000006</v>
          </cell>
          <cell r="AI47">
            <v>223.20000000000002</v>
          </cell>
          <cell r="AJ47">
            <v>0</v>
          </cell>
          <cell r="AL47" t="str">
            <v>Underlying Pretax profits</v>
          </cell>
          <cell r="AM47">
            <v>46.700000000000017</v>
          </cell>
          <cell r="AN47">
            <v>76.300000000000011</v>
          </cell>
          <cell r="AO47">
            <v>22.800000000000004</v>
          </cell>
          <cell r="AP47">
            <v>-28.999999999999979</v>
          </cell>
          <cell r="AQ47">
            <v>116.80000000000007</v>
          </cell>
          <cell r="AR47">
            <v>0</v>
          </cell>
        </row>
        <row r="48">
          <cell r="A48" t="str">
            <v>Stated Tax</v>
          </cell>
          <cell r="H48" t="str">
            <v>Stated Tax</v>
          </cell>
          <cell r="L48">
            <v>156.15984253883431</v>
          </cell>
          <cell r="M48">
            <v>0</v>
          </cell>
          <cell r="O48" t="str">
            <v>Stated Tax</v>
          </cell>
          <cell r="S48">
            <v>133.545922883125</v>
          </cell>
          <cell r="T48">
            <v>0</v>
          </cell>
          <cell r="V48" t="str">
            <v>Stated Tax</v>
          </cell>
          <cell r="AA48">
            <v>0</v>
          </cell>
          <cell r="AB48">
            <v>0</v>
          </cell>
          <cell r="AD48" t="str">
            <v>Stated Tax</v>
          </cell>
          <cell r="AI48">
            <v>19.5</v>
          </cell>
          <cell r="AJ48">
            <v>0</v>
          </cell>
          <cell r="AL48" t="str">
            <v>Stated Tax</v>
          </cell>
          <cell r="AM48">
            <v>11.399999999999999</v>
          </cell>
          <cell r="AN48">
            <v>17.2</v>
          </cell>
          <cell r="AO48">
            <v>2.2999999999999989</v>
          </cell>
          <cell r="AP48">
            <v>-10.700000000000001</v>
          </cell>
          <cell r="AQ48">
            <v>20.199999999999996</v>
          </cell>
          <cell r="AR48">
            <v>0</v>
          </cell>
        </row>
        <row r="49">
          <cell r="A49" t="str">
            <v xml:space="preserve"> Tax Adj</v>
          </cell>
          <cell r="H49" t="str">
            <v xml:space="preserve"> Tax Adj</v>
          </cell>
          <cell r="L49">
            <v>6</v>
          </cell>
          <cell r="M49">
            <v>0</v>
          </cell>
          <cell r="O49" t="str">
            <v xml:space="preserve"> Tax Adj</v>
          </cell>
          <cell r="S49">
            <v>6</v>
          </cell>
          <cell r="T49">
            <v>0</v>
          </cell>
          <cell r="V49" t="str">
            <v xml:space="preserve"> Tax Adj</v>
          </cell>
          <cell r="AA49">
            <v>0</v>
          </cell>
          <cell r="AB49">
            <v>0</v>
          </cell>
          <cell r="AD49" t="str">
            <v xml:space="preserve"> Tax Adj</v>
          </cell>
          <cell r="AI49">
            <v>-41.637100000000004</v>
          </cell>
          <cell r="AJ49">
            <v>0</v>
          </cell>
          <cell r="AL49" t="str">
            <v xml:space="preserve"> Tax Adj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Underlying Taxes</v>
          </cell>
          <cell r="H50" t="str">
            <v>Underlying Taxes</v>
          </cell>
          <cell r="L50">
            <v>162.15984253883431</v>
          </cell>
          <cell r="M50">
            <v>0</v>
          </cell>
          <cell r="O50" t="str">
            <v>Underlying Taxes</v>
          </cell>
          <cell r="S50">
            <v>139.545922883125</v>
          </cell>
          <cell r="T50">
            <v>0</v>
          </cell>
          <cell r="V50" t="str">
            <v>Underlying Taxes</v>
          </cell>
          <cell r="AA50">
            <v>138</v>
          </cell>
          <cell r="AB50">
            <v>0</v>
          </cell>
          <cell r="AD50" t="str">
            <v>Underlying Taxes</v>
          </cell>
          <cell r="AI50">
            <v>61.137100000000004</v>
          </cell>
          <cell r="AJ50">
            <v>0</v>
          </cell>
          <cell r="AL50" t="str">
            <v>Underlying Taxes</v>
          </cell>
          <cell r="AM50">
            <v>11.399999999999999</v>
          </cell>
          <cell r="AN50">
            <v>17.2</v>
          </cell>
          <cell r="AO50">
            <v>2.2999999999999989</v>
          </cell>
          <cell r="AP50">
            <v>-10.700000000000001</v>
          </cell>
          <cell r="AQ50">
            <v>20.199999999999996</v>
          </cell>
          <cell r="AR50">
            <v>0</v>
          </cell>
        </row>
        <row r="51">
          <cell r="A51" t="str">
            <v>MI</v>
          </cell>
          <cell r="H51" t="str">
            <v>MI</v>
          </cell>
          <cell r="L51">
            <v>0</v>
          </cell>
          <cell r="M51">
            <v>0</v>
          </cell>
          <cell r="O51" t="str">
            <v>MI</v>
          </cell>
          <cell r="S51">
            <v>0</v>
          </cell>
          <cell r="T51">
            <v>0</v>
          </cell>
          <cell r="V51" t="str">
            <v>MI</v>
          </cell>
          <cell r="AA51">
            <v>0</v>
          </cell>
          <cell r="AB51">
            <v>0</v>
          </cell>
          <cell r="AD51" t="str">
            <v>MI</v>
          </cell>
          <cell r="AI51">
            <v>-0.4</v>
          </cell>
          <cell r="AJ51">
            <v>0</v>
          </cell>
          <cell r="AL51" t="str">
            <v>MI</v>
          </cell>
          <cell r="AM51">
            <v>-0.99999999999999978</v>
          </cell>
          <cell r="AN51">
            <v>0</v>
          </cell>
          <cell r="AO51">
            <v>0</v>
          </cell>
          <cell r="AP51">
            <v>0</v>
          </cell>
          <cell r="AQ51">
            <v>-0.99999999999999978</v>
          </cell>
          <cell r="AR51">
            <v>0</v>
          </cell>
        </row>
        <row r="52">
          <cell r="A52" t="str">
            <v>Underlying Net Profits</v>
          </cell>
          <cell r="H52" t="str">
            <v>Underlying Net Profits</v>
          </cell>
          <cell r="L52">
            <v>486.47952761650293</v>
          </cell>
          <cell r="M52">
            <v>0</v>
          </cell>
          <cell r="O52" t="str">
            <v>Underlying Net Profits</v>
          </cell>
          <cell r="S52">
            <v>418.637768649375</v>
          </cell>
          <cell r="T52">
            <v>0</v>
          </cell>
          <cell r="V52" t="str">
            <v>Underlying Net Profits</v>
          </cell>
          <cell r="AA52">
            <v>323</v>
          </cell>
          <cell r="AB52">
            <v>0</v>
          </cell>
          <cell r="AD52" t="str">
            <v>Underlying Net Profits</v>
          </cell>
          <cell r="AI52">
            <v>162.46289999999993</v>
          </cell>
          <cell r="AJ52">
            <v>0</v>
          </cell>
          <cell r="AL52" t="str">
            <v>Underlying Net Profits</v>
          </cell>
          <cell r="AM52">
            <v>36.300000000000018</v>
          </cell>
          <cell r="AN52">
            <v>59.100000000000009</v>
          </cell>
          <cell r="AO52">
            <v>20.500000000000007</v>
          </cell>
          <cell r="AP52">
            <v>-18.299999999999976</v>
          </cell>
          <cell r="AQ52">
            <v>97.600000000000051</v>
          </cell>
          <cell r="AR52">
            <v>0</v>
          </cell>
        </row>
        <row r="53">
          <cell r="A53" t="str">
            <v>chec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H53" t="str">
            <v>check</v>
          </cell>
          <cell r="I53">
            <v>0</v>
          </cell>
          <cell r="J53">
            <v>0</v>
          </cell>
          <cell r="K53">
            <v>0</v>
          </cell>
          <cell r="L53">
            <v>2.2737367544323206E-13</v>
          </cell>
          <cell r="O53" t="str">
            <v>check</v>
          </cell>
          <cell r="P53">
            <v>0</v>
          </cell>
          <cell r="Q53">
            <v>0</v>
          </cell>
          <cell r="R53">
            <v>0</v>
          </cell>
          <cell r="S53">
            <v>1.1368683772161603E-13</v>
          </cell>
          <cell r="V53" t="str">
            <v>check</v>
          </cell>
          <cell r="W53">
            <v>0</v>
          </cell>
          <cell r="X53">
            <v>0</v>
          </cell>
          <cell r="Y53">
            <v>142.9</v>
          </cell>
          <cell r="Z53">
            <v>0</v>
          </cell>
          <cell r="AA53">
            <v>142.90000000000009</v>
          </cell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.1368683772161603E-13</v>
          </cell>
          <cell r="AL53" t="str">
            <v>check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.8421709430404007E-14</v>
          </cell>
        </row>
        <row r="54">
          <cell r="A54" t="str">
            <v>check 1h+2h</v>
          </cell>
          <cell r="B54">
            <v>0</v>
          </cell>
          <cell r="C54">
            <v>0</v>
          </cell>
          <cell r="D54">
            <v>0</v>
          </cell>
          <cell r="E54">
            <v>-1028.09579927402</v>
          </cell>
          <cell r="H54" t="str">
            <v>check 1h+2h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 t="str">
            <v>check 1h+2h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6">
          <cell r="A56" t="str">
            <v>GROWTH RATES</v>
          </cell>
          <cell r="H56" t="str">
            <v>GROWTH RATES</v>
          </cell>
          <cell r="W56" t="str">
            <v>Private Banking</v>
          </cell>
          <cell r="X56" t="str">
            <v>Asset Mngmnt</v>
          </cell>
          <cell r="Y56" t="str">
            <v>Trading 
&amp; Sales</v>
          </cell>
          <cell r="Z56" t="str">
            <v>Corp. Center</v>
          </cell>
          <cell r="AA56" t="str">
            <v>GROUP</v>
          </cell>
        </row>
        <row r="57">
          <cell r="A57" t="str">
            <v>2008 Year on Year Growth Rates (%)</v>
          </cell>
          <cell r="H57" t="str">
            <v>2007 Year on Year Growth Rates (%)</v>
          </cell>
          <cell r="O57" t="str">
            <v>2006 Year on Year Growth Rates (%)</v>
          </cell>
          <cell r="V57" t="str">
            <v>Stated Revenues</v>
          </cell>
          <cell r="W57">
            <v>0</v>
          </cell>
          <cell r="X57">
            <v>0</v>
          </cell>
          <cell r="Y57">
            <v>-142.9</v>
          </cell>
          <cell r="Z57">
            <v>-72.5</v>
          </cell>
          <cell r="AA57">
            <v>-215.4</v>
          </cell>
        </row>
        <row r="58">
          <cell r="A58" t="str">
            <v>Stated Revenues</v>
          </cell>
          <cell r="B58">
            <v>14.696643699539248</v>
          </cell>
          <cell r="C58">
            <v>10.982658708060701</v>
          </cell>
          <cell r="D58">
            <v>-1.6193919641493082</v>
          </cell>
          <cell r="E58">
            <v>12.140498035117364</v>
          </cell>
          <cell r="H58" t="str">
            <v>Stated Revenues</v>
          </cell>
          <cell r="I58">
            <v>10.342578006859405</v>
          </cell>
          <cell r="J58">
            <v>8.762492093324493</v>
          </cell>
          <cell r="K58">
            <v>-1.5274949083499134E-2</v>
          </cell>
          <cell r="L58">
            <v>9.118124956311501</v>
          </cell>
          <cell r="O58" t="str">
            <v>Stated Revenues</v>
          </cell>
          <cell r="P58">
            <v>107.8966038322113</v>
          </cell>
          <cell r="Q58">
            <v>93.77483465529582</v>
          </cell>
          <cell r="R58">
            <v>13.264129181084193</v>
          </cell>
          <cell r="S58">
            <v>77.07054865101928</v>
          </cell>
          <cell r="V58" t="str">
            <v>one offs gains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Underlying Revenues</v>
          </cell>
          <cell r="B59">
            <v>14.696643699539248</v>
          </cell>
          <cell r="C59">
            <v>10.982658708060701</v>
          </cell>
          <cell r="D59">
            <v>-1.6193919641493082</v>
          </cell>
          <cell r="E59">
            <v>12.140498035117364</v>
          </cell>
          <cell r="H59" t="str">
            <v>Underlying Revenues</v>
          </cell>
          <cell r="I59">
            <v>11.790612849704685</v>
          </cell>
          <cell r="J59">
            <v>8.762492093324493</v>
          </cell>
          <cell r="K59">
            <v>-1.5274949083499134E-2</v>
          </cell>
          <cell r="L59">
            <v>9.702776037417804</v>
          </cell>
          <cell r="O59" t="str">
            <v>Underlying Revenues</v>
          </cell>
          <cell r="P59">
            <v>129.53176790886275</v>
          </cell>
          <cell r="Q59">
            <v>93.77483465529582</v>
          </cell>
          <cell r="R59">
            <v>20.195838433292536</v>
          </cell>
          <cell r="S59">
            <v>83.497399618705487</v>
          </cell>
          <cell r="V59" t="str">
            <v>one-off tax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Stated Expenses</v>
          </cell>
          <cell r="B60">
            <v>8.1662367977363601</v>
          </cell>
          <cell r="C60">
            <v>8.5128730483390989</v>
          </cell>
          <cell r="D60">
            <v>3.7782081074102747</v>
          </cell>
          <cell r="E60">
            <v>8.0538918302027973</v>
          </cell>
          <cell r="H60" t="str">
            <v>Stated Expenses</v>
          </cell>
          <cell r="I60">
            <v>7.2334354811101287</v>
          </cell>
          <cell r="J60">
            <v>11.499564661483941</v>
          </cell>
          <cell r="K60">
            <v>-4.0148698884758467</v>
          </cell>
          <cell r="L60">
            <v>8.5093345496782824</v>
          </cell>
          <cell r="O60" t="str">
            <v>Stated Expenses</v>
          </cell>
          <cell r="P60">
            <v>40.286177382898082</v>
          </cell>
          <cell r="Q60">
            <v>82.719211893856908</v>
          </cell>
          <cell r="R60">
            <v>7.7724358974359253</v>
          </cell>
          <cell r="S60">
            <v>44.523591347602135</v>
          </cell>
          <cell r="V60" t="str">
            <v>Underlying Revenues</v>
          </cell>
          <cell r="W60">
            <v>0</v>
          </cell>
          <cell r="X60">
            <v>0</v>
          </cell>
          <cell r="Y60">
            <v>0</v>
          </cell>
          <cell r="Z60">
            <v>-0.5</v>
          </cell>
          <cell r="AA60">
            <v>-0.5</v>
          </cell>
        </row>
        <row r="61">
          <cell r="A61" t="str">
            <v>Underlying Expenses</v>
          </cell>
          <cell r="B61">
            <v>12.869445823162074</v>
          </cell>
          <cell r="C61">
            <v>10.906854223650452</v>
          </cell>
          <cell r="D61">
            <v>3.7782081074102747</v>
          </cell>
          <cell r="E61">
            <v>11.204279713134802</v>
          </cell>
          <cell r="H61" t="str">
            <v>Underlying Expenses</v>
          </cell>
          <cell r="I61">
            <v>8.5090633496383461</v>
          </cell>
          <cell r="J61">
            <v>12.999700961813797</v>
          </cell>
          <cell r="K61">
            <v>-4.0148698884758467</v>
          </cell>
          <cell r="L61">
            <v>9.6870547827196507</v>
          </cell>
          <cell r="O61" t="str">
            <v>Underlying Expenses</v>
          </cell>
          <cell r="P61">
            <v>57.887425874328272</v>
          </cell>
          <cell r="Q61">
            <v>69.980621560132533</v>
          </cell>
          <cell r="R61">
            <v>106.14782016348778</v>
          </cell>
          <cell r="S61">
            <v>54.020694045161008</v>
          </cell>
          <cell r="V61" t="str">
            <v>Stated Expenses</v>
          </cell>
          <cell r="W61">
            <v>0</v>
          </cell>
          <cell r="X61">
            <v>0</v>
          </cell>
          <cell r="Y61">
            <v>-87.5</v>
          </cell>
          <cell r="Z61">
            <v>-230.9</v>
          </cell>
          <cell r="AA61">
            <v>-318.39999999999998</v>
          </cell>
        </row>
        <row r="62">
          <cell r="A62" t="str">
            <v>Underlying Pretax profits</v>
          </cell>
          <cell r="B62">
            <v>17.725318868748353</v>
          </cell>
          <cell r="C62">
            <v>11.084782982647766</v>
          </cell>
          <cell r="D62">
            <v>15.041443068912375</v>
          </cell>
          <cell r="E62">
            <v>13.684255789981293</v>
          </cell>
          <cell r="H62" t="str">
            <v>Underlying Pretax profits</v>
          </cell>
          <cell r="I62">
            <v>17.690181981096664</v>
          </cell>
          <cell r="J62">
            <v>3.5323586128922502</v>
          </cell>
          <cell r="K62">
            <v>-11.40974346905157</v>
          </cell>
          <cell r="L62">
            <v>9.7287091182986174</v>
          </cell>
          <cell r="O62" t="str">
            <v>Underlying Pretax profits</v>
          </cell>
          <cell r="P62">
            <v>1145.9990018181809</v>
          </cell>
          <cell r="Q62">
            <v>134.24952703366637</v>
          </cell>
          <cell r="R62">
            <v>-739.90963855421489</v>
          </cell>
          <cell r="S62">
            <v>168.15121804111769</v>
          </cell>
          <cell r="V62" t="str">
            <v>one offs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ated Tax</v>
          </cell>
          <cell r="E63">
            <v>9.7521535691492467</v>
          </cell>
          <cell r="H63" t="str">
            <v>Stated Tax</v>
          </cell>
          <cell r="L63">
            <v>8.1392662586329934</v>
          </cell>
          <cell r="O63" t="str">
            <v>Stated Tax</v>
          </cell>
          <cell r="S63">
            <v>557.73558743308649</v>
          </cell>
          <cell r="V63" t="str">
            <v>one-off tax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Underlying Taxes</v>
          </cell>
          <cell r="E64">
            <v>13.684255789981314</v>
          </cell>
          <cell r="H64" t="str">
            <v>Underlying Taxes</v>
          </cell>
          <cell r="L64">
            <v>8.6118359174995884</v>
          </cell>
          <cell r="O64" t="str">
            <v>Underlying Taxes</v>
          </cell>
          <cell r="S64">
            <v>233.84123680417645</v>
          </cell>
          <cell r="V64" t="str">
            <v>Underlying Expenses</v>
          </cell>
          <cell r="W64">
            <v>0</v>
          </cell>
          <cell r="X64">
            <v>0</v>
          </cell>
          <cell r="Y64">
            <v>-78.599999999999994</v>
          </cell>
          <cell r="Z64">
            <v>-0.90000000000000568</v>
          </cell>
          <cell r="AA64">
            <v>-79.5</v>
          </cell>
        </row>
        <row r="65">
          <cell r="A65" t="str">
            <v>Underlying Net Profits</v>
          </cell>
          <cell r="E65">
            <v>13.684255789981314</v>
          </cell>
          <cell r="H65" t="str">
            <v>Underlying Net Profits</v>
          </cell>
          <cell r="L65">
            <v>10.106122181585576</v>
          </cell>
          <cell r="O65" t="str">
            <v>Underlying Net Profits</v>
          </cell>
          <cell r="S65">
            <v>203.11816438685005</v>
          </cell>
          <cell r="V65" t="str">
            <v>Underlying Pretax profits</v>
          </cell>
          <cell r="W65">
            <v>0</v>
          </cell>
          <cell r="X65">
            <v>0</v>
          </cell>
          <cell r="Y65">
            <v>-64.300000000000011</v>
          </cell>
          <cell r="Z65">
            <v>0.40000000000000568</v>
          </cell>
          <cell r="AA65">
            <v>-63.899999999999977</v>
          </cell>
        </row>
        <row r="66">
          <cell r="V66" t="str">
            <v>Stated Tax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2H08/1H08 Growth Rates (%)</v>
          </cell>
          <cell r="H67" t="str">
            <v>2H07/1H07 Growth Rates (%)</v>
          </cell>
          <cell r="O67" t="str">
            <v>2H06/1H06 Growth Rates (%)</v>
          </cell>
          <cell r="V67" t="str">
            <v xml:space="preserve"> Tax Adj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 t="str">
            <v>2H05/1H05 Growth Rates (%)</v>
          </cell>
        </row>
        <row r="68">
          <cell r="A68" t="str">
            <v>Stated Revenues</v>
          </cell>
          <cell r="B68" t="e">
            <v>#DIV/0!</v>
          </cell>
          <cell r="C68" t="e">
            <v>#DIV/0!</v>
          </cell>
          <cell r="D68" t="e">
            <v>#DIV/0!</v>
          </cell>
          <cell r="E68" t="e">
            <v>#DIV/0!</v>
          </cell>
          <cell r="H68" t="str">
            <v>Stated Revenues</v>
          </cell>
          <cell r="I68">
            <v>6.0714285714285721</v>
          </cell>
          <cell r="J68">
            <v>20.608108108108091</v>
          </cell>
          <cell r="K68">
            <v>-1.6063851283087516</v>
          </cell>
          <cell r="L68">
            <v>13.603742640072536</v>
          </cell>
          <cell r="O68" t="str">
            <v>Stated Revenues</v>
          </cell>
          <cell r="P68">
            <v>0.52364735264733842</v>
          </cell>
          <cell r="Q68">
            <v>13.848652593128863</v>
          </cell>
          <cell r="R68">
            <v>-0.40650406504065817</v>
          </cell>
          <cell r="S68">
            <v>7.6731635154309918</v>
          </cell>
          <cell r="V68" t="str">
            <v>Underlying Taxes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 t="str">
            <v>Stated Revenues</v>
          </cell>
          <cell r="AE68">
            <v>2.0579002441576622</v>
          </cell>
          <cell r="AF68">
            <v>85.267097652262677</v>
          </cell>
          <cell r="AG68" t="e">
            <v>#DIV/0!</v>
          </cell>
          <cell r="AH68">
            <v>46.306818181818166</v>
          </cell>
          <cell r="AI68">
            <v>44.300097434231908</v>
          </cell>
        </row>
        <row r="69">
          <cell r="A69" t="str">
            <v>Underlying Revenues</v>
          </cell>
          <cell r="B69" t="e">
            <v>#DIV/0!</v>
          </cell>
          <cell r="C69" t="e">
            <v>#DIV/0!</v>
          </cell>
          <cell r="D69" t="e">
            <v>#DIV/0!</v>
          </cell>
          <cell r="E69" t="e">
            <v>#DIV/0!</v>
          </cell>
          <cell r="H69" t="str">
            <v>Underlying Revenues</v>
          </cell>
          <cell r="I69">
            <v>6.0714285714285721</v>
          </cell>
          <cell r="J69">
            <v>20.608108108108091</v>
          </cell>
          <cell r="K69">
            <v>-1.6063851283087516</v>
          </cell>
          <cell r="L69">
            <v>13.603742640072536</v>
          </cell>
          <cell r="O69" t="str">
            <v>Underlying Revenues</v>
          </cell>
          <cell r="P69">
            <v>3.2042779487179374</v>
          </cell>
          <cell r="Q69">
            <v>13.848652593128863</v>
          </cell>
          <cell r="R69">
            <v>-0.40650406504065817</v>
          </cell>
          <cell r="S69">
            <v>8.8782007138245245</v>
          </cell>
          <cell r="V69" t="str">
            <v>MI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 t="str">
            <v>Underlying Revenues</v>
          </cell>
          <cell r="AE69">
            <v>29.871282734132286</v>
          </cell>
          <cell r="AF69">
            <v>85.267097652262677</v>
          </cell>
          <cell r="AG69" t="e">
            <v>#DIV/0!</v>
          </cell>
          <cell r="AH69">
            <v>32.102272727272705</v>
          </cell>
          <cell r="AI69">
            <v>59.3795093795094</v>
          </cell>
        </row>
        <row r="70">
          <cell r="A70" t="str">
            <v>Stated Expenses</v>
          </cell>
          <cell r="B70" t="e">
            <v>#DIV/0!</v>
          </cell>
          <cell r="C70" t="e">
            <v>#DIV/0!</v>
          </cell>
          <cell r="D70" t="e">
            <v>#DIV/0!</v>
          </cell>
          <cell r="E70" t="e">
            <v>#DIV/0!</v>
          </cell>
          <cell r="H70" t="str">
            <v>Stated Expenses</v>
          </cell>
          <cell r="I70">
            <v>5.2450184410126832</v>
          </cell>
          <cell r="J70">
            <v>18.639230943649878</v>
          </cell>
          <cell r="K70">
            <v>-3.7993920972644424</v>
          </cell>
          <cell r="L70">
            <v>11.187821097278118</v>
          </cell>
          <cell r="O70" t="str">
            <v>Stated Expenses</v>
          </cell>
          <cell r="P70">
            <v>3.1382907300850693</v>
          </cell>
          <cell r="Q70">
            <v>21.148411673069866</v>
          </cell>
          <cell r="R70">
            <v>-1.4271653543307172</v>
          </cell>
          <cell r="S70">
            <v>11.298384566064179</v>
          </cell>
          <cell r="V70" t="str">
            <v>Underlying Net Profits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 t="str">
            <v>Stated Expenses</v>
          </cell>
          <cell r="AE70">
            <v>85.890975721484168</v>
          </cell>
          <cell r="AF70">
            <v>85.499741066804759</v>
          </cell>
          <cell r="AG70" t="e">
            <v>#DIV/0!</v>
          </cell>
          <cell r="AH70">
            <v>76.377952755905511</v>
          </cell>
          <cell r="AI70">
            <v>84.68195586326263</v>
          </cell>
        </row>
        <row r="71">
          <cell r="A71" t="str">
            <v>Underlying Expenses</v>
          </cell>
          <cell r="B71" t="e">
            <v>#DIV/0!</v>
          </cell>
          <cell r="C71" t="e">
            <v>#DIV/0!</v>
          </cell>
          <cell r="D71" t="e">
            <v>#DIV/0!</v>
          </cell>
          <cell r="E71" t="e">
            <v>#DIV/0!</v>
          </cell>
          <cell r="H71" t="str">
            <v>Underlying Expenses</v>
          </cell>
          <cell r="I71">
            <v>5.1123800418317877</v>
          </cell>
          <cell r="J71">
            <v>20.451321759601004</v>
          </cell>
          <cell r="K71">
            <v>-3.7993920972644424</v>
          </cell>
          <cell r="L71">
            <v>11.930863019573534</v>
          </cell>
          <cell r="O71" t="str">
            <v>Underlying Expenses</v>
          </cell>
          <cell r="P71">
            <v>3.1540868031914915</v>
          </cell>
          <cell r="Q71">
            <v>23.814883251246876</v>
          </cell>
          <cell r="R71">
            <v>-1.4271653543307172</v>
          </cell>
          <cell r="S71">
            <v>12.455408839369419</v>
          </cell>
          <cell r="V71" t="str">
            <v>check</v>
          </cell>
          <cell r="W71">
            <v>0</v>
          </cell>
          <cell r="X71">
            <v>0</v>
          </cell>
          <cell r="Y71">
            <v>142.9</v>
          </cell>
          <cell r="Z71">
            <v>0</v>
          </cell>
          <cell r="AA71">
            <v>79</v>
          </cell>
          <cell r="AD71" t="str">
            <v>Underlying Expenses</v>
          </cell>
          <cell r="AE71">
            <v>67.440574903261449</v>
          </cell>
          <cell r="AF71">
            <v>73.433454168824426</v>
          </cell>
          <cell r="AG71" t="e">
            <v>#DIV/0!</v>
          </cell>
          <cell r="AH71">
            <v>-55.511811023622059</v>
          </cell>
          <cell r="AI71">
            <v>55.461393596986809</v>
          </cell>
        </row>
        <row r="72">
          <cell r="A72" t="str">
            <v>Underlying Pretax profits</v>
          </cell>
          <cell r="B72" t="e">
            <v>#DIV/0!</v>
          </cell>
          <cell r="C72" t="e">
            <v>#DIV/0!</v>
          </cell>
          <cell r="D72" t="e">
            <v>#DIV/0!</v>
          </cell>
          <cell r="E72" t="e">
            <v>#DIV/0!</v>
          </cell>
          <cell r="H72" t="str">
            <v>Underlying Pretax profits</v>
          </cell>
          <cell r="I72">
            <v>7.6810087287508155</v>
          </cell>
          <cell r="J72">
            <v>20.81968459921697</v>
          </cell>
          <cell r="K72">
            <v>-8.2229468106786214</v>
          </cell>
          <cell r="L72">
            <v>16.420641013353389</v>
          </cell>
          <cell r="O72" t="str">
            <v>Underlying Pretax profits</v>
          </cell>
          <cell r="P72">
            <v>3.2945739808612151</v>
          </cell>
          <cell r="Q72">
            <v>2.7071457798996335</v>
          </cell>
          <cell r="R72">
            <v>-3.2870370370370439</v>
          </cell>
          <cell r="S72">
            <v>3.2335290424449603</v>
          </cell>
          <cell r="AD72" t="str">
            <v>Underlying Pretax profits</v>
          </cell>
          <cell r="AE72">
            <v>-123.1981981981981</v>
          </cell>
          <cell r="AF72">
            <v>107.93650793650799</v>
          </cell>
          <cell r="AG72" t="e">
            <v>#DIV/0!</v>
          </cell>
          <cell r="AH72">
            <v>-253.20512820512829</v>
          </cell>
          <cell r="AI72">
            <v>72.222222222222314</v>
          </cell>
        </row>
        <row r="73">
          <cell r="A73" t="str">
            <v>Stated Tax</v>
          </cell>
          <cell r="E73" t="e">
            <v>#DIV/0!</v>
          </cell>
          <cell r="H73" t="str">
            <v>Stated Tax</v>
          </cell>
          <cell r="L73">
            <v>16.114435553118401</v>
          </cell>
          <cell r="O73" t="str">
            <v>Stated Tax</v>
          </cell>
          <cell r="S73">
            <v>0.56168891801580134</v>
          </cell>
          <cell r="AD73" t="str">
            <v>Stated Tax</v>
          </cell>
          <cell r="AI73" t="e">
            <v>#DIV/0!</v>
          </cell>
        </row>
        <row r="74">
          <cell r="A74" t="str">
            <v>Underlying Taxes</v>
          </cell>
          <cell r="E74" t="e">
            <v>#DIV/0!</v>
          </cell>
          <cell r="H74" t="str">
            <v>Underlying Taxes</v>
          </cell>
          <cell r="L74">
            <v>16.420641013353322</v>
          </cell>
          <cell r="O74" t="str">
            <v>Underlying Taxes</v>
          </cell>
          <cell r="S74">
            <v>1.1202339732789834</v>
          </cell>
          <cell r="AD74" t="str">
            <v>Underlying Taxes</v>
          </cell>
          <cell r="AI74" t="e">
            <v>#DIV/0!</v>
          </cell>
        </row>
        <row r="75">
          <cell r="A75" t="str">
            <v>Underlying Net Profits</v>
          </cell>
          <cell r="E75" t="e">
            <v>#DIV/0!</v>
          </cell>
          <cell r="H75" t="str">
            <v>Underlying Net Profits</v>
          </cell>
          <cell r="L75">
            <v>16.420641013353322</v>
          </cell>
          <cell r="O75" t="str">
            <v>Underlying Net Profits</v>
          </cell>
          <cell r="S75">
            <v>3.95772750170722</v>
          </cell>
          <cell r="AD75" t="str">
            <v>Underlying Net Profits</v>
          </cell>
          <cell r="AI75">
            <v>90.68415492957746</v>
          </cell>
        </row>
        <row r="78">
          <cell r="A78" t="str">
            <v>New 08 on Old Estimates % Chge</v>
          </cell>
          <cell r="H78" t="str">
            <v>New 07 on Old Estimates % Chge</v>
          </cell>
          <cell r="O78" t="str">
            <v>New 06 on Old Estimates % Chge</v>
          </cell>
        </row>
        <row r="79">
          <cell r="A79" t="str">
            <v>Stated Revenues</v>
          </cell>
          <cell r="B79">
            <v>1.3389795935492055</v>
          </cell>
          <cell r="C79">
            <v>2.0793290884570714</v>
          </cell>
          <cell r="D79">
            <v>56.652395316402334</v>
          </cell>
          <cell r="E79">
            <v>2.7250613593415629</v>
          </cell>
          <cell r="H79" t="str">
            <v>Stated Revenues</v>
          </cell>
          <cell r="I79">
            <v>-1.5789010648633584</v>
          </cell>
          <cell r="J79">
            <v>0.47121265702543269</v>
          </cell>
          <cell r="K79">
            <v>55.228293176500351</v>
          </cell>
          <cell r="L79">
            <v>0.69042715595264426</v>
          </cell>
          <cell r="O79" t="str">
            <v>Stated Revenues</v>
          </cell>
          <cell r="P79">
            <v>-0.82446603864795298</v>
          </cell>
          <cell r="Q79">
            <v>0.1021486706360708</v>
          </cell>
          <cell r="R79">
            <v>52.959501557632407</v>
          </cell>
          <cell r="S79">
            <v>0.88388061651005767</v>
          </cell>
        </row>
        <row r="80">
          <cell r="A80" t="str">
            <v>one offs gain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H80" t="str">
            <v>one offs gains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O80" t="str">
            <v>one offs gains</v>
          </cell>
          <cell r="P80" t="e">
            <v>#DIV/0!</v>
          </cell>
          <cell r="Q80" t="e">
            <v>#DIV/0!</v>
          </cell>
          <cell r="R80" t="e">
            <v>#DIV/0!</v>
          </cell>
          <cell r="S80" t="e">
            <v>#DIV/0!</v>
          </cell>
        </row>
        <row r="81">
          <cell r="A81" t="str">
            <v>one-off tax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H81" t="str">
            <v>one-off tax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O81" t="str">
            <v>one-off tax</v>
          </cell>
          <cell r="P81" t="e">
            <v>#DIV/0!</v>
          </cell>
          <cell r="Q81" t="e">
            <v>#DIV/0!</v>
          </cell>
          <cell r="R81" t="e">
            <v>#DIV/0!</v>
          </cell>
          <cell r="S81" t="e">
            <v>#DIV/0!</v>
          </cell>
        </row>
        <row r="82">
          <cell r="A82" t="str">
            <v>Underlying Revenues</v>
          </cell>
          <cell r="B82">
            <v>1.3389795935492055</v>
          </cell>
          <cell r="C82">
            <v>2.0793290884570714</v>
          </cell>
          <cell r="D82">
            <v>56.652395316402334</v>
          </cell>
          <cell r="E82">
            <v>2.7250613593415629</v>
          </cell>
          <cell r="H82" t="str">
            <v>Underlying Revenues</v>
          </cell>
          <cell r="I82">
            <v>-1.5789010648633584</v>
          </cell>
          <cell r="J82">
            <v>0.47121265702543269</v>
          </cell>
          <cell r="K82">
            <v>55.228293176500351</v>
          </cell>
          <cell r="L82">
            <v>0.69042715595264426</v>
          </cell>
          <cell r="O82" t="str">
            <v>Underlying Revenues</v>
          </cell>
          <cell r="P82">
            <v>-2.1090965194459743</v>
          </cell>
          <cell r="Q82">
            <v>0.1021486706360708</v>
          </cell>
          <cell r="R82">
            <v>52.959501557632407</v>
          </cell>
          <cell r="S82">
            <v>0.34622904560974721</v>
          </cell>
        </row>
        <row r="83">
          <cell r="A83" t="str">
            <v>Stated Expenses</v>
          </cell>
          <cell r="B83">
            <v>9.9717666424919535</v>
          </cell>
          <cell r="C83">
            <v>6.1254933384620625</v>
          </cell>
          <cell r="D83">
            <v>-54.932823015091593</v>
          </cell>
          <cell r="E83">
            <v>-0.88471540571273266</v>
          </cell>
          <cell r="H83" t="str">
            <v>Stated Expenses</v>
          </cell>
          <cell r="I83">
            <v>10.721800650566248</v>
          </cell>
          <cell r="J83">
            <v>7.5163271449671276</v>
          </cell>
          <cell r="K83">
            <v>-55.853521383628689</v>
          </cell>
          <cell r="L83">
            <v>-0.64451859562294489</v>
          </cell>
          <cell r="O83" t="str">
            <v>Stated Expenses</v>
          </cell>
          <cell r="P83">
            <v>11.383717529239945</v>
          </cell>
          <cell r="Q83">
            <v>3.5107500845724227</v>
          </cell>
          <cell r="R83">
            <v>-62.926324300485128</v>
          </cell>
          <cell r="S83">
            <v>-6.144873946813334</v>
          </cell>
        </row>
        <row r="84">
          <cell r="A84" t="str">
            <v>one offs</v>
          </cell>
          <cell r="B84" t="e">
            <v>#DIV/0!</v>
          </cell>
          <cell r="C84" t="e">
            <v>#DIV/0!</v>
          </cell>
          <cell r="D84">
            <v>-100</v>
          </cell>
          <cell r="E84">
            <v>-6.9518716577540047</v>
          </cell>
          <cell r="H84" t="str">
            <v>one offs</v>
          </cell>
          <cell r="I84" t="e">
            <v>#DIV/0!</v>
          </cell>
          <cell r="J84" t="e">
            <v>#DIV/0!</v>
          </cell>
          <cell r="K84">
            <v>-100</v>
          </cell>
          <cell r="L84">
            <v>17.112299465240643</v>
          </cell>
          <cell r="O84" t="str">
            <v>one offs</v>
          </cell>
          <cell r="P84" t="e">
            <v>#DIV/0!</v>
          </cell>
          <cell r="Q84" t="e">
            <v>#DIV/0!</v>
          </cell>
          <cell r="R84">
            <v>-100</v>
          </cell>
          <cell r="S84">
            <v>-12.795275590551158</v>
          </cell>
        </row>
        <row r="85">
          <cell r="A85" t="str">
            <v>one-off tax</v>
          </cell>
          <cell r="B85" t="e">
            <v>#DIV/0!</v>
          </cell>
          <cell r="C85" t="e">
            <v>#DIV/0!</v>
          </cell>
          <cell r="D85" t="e">
            <v>#DIV/0!</v>
          </cell>
          <cell r="E85" t="e">
            <v>#DIV/0!</v>
          </cell>
          <cell r="H85" t="str">
            <v>one-off tax</v>
          </cell>
          <cell r="I85" t="e">
            <v>#DIV/0!</v>
          </cell>
          <cell r="J85" t="e">
            <v>#DIV/0!</v>
          </cell>
          <cell r="K85">
            <v>-100</v>
          </cell>
          <cell r="L85">
            <v>440.00000000000006</v>
          </cell>
          <cell r="O85" t="str">
            <v>one-off tax</v>
          </cell>
          <cell r="P85" t="e">
            <v>#DIV/0!</v>
          </cell>
          <cell r="Q85" t="e">
            <v>#DIV/0!</v>
          </cell>
          <cell r="R85">
            <v>-100</v>
          </cell>
          <cell r="S85">
            <v>-26.753246753246763</v>
          </cell>
        </row>
        <row r="86">
          <cell r="A86" t="str">
            <v>Underlying Expenses</v>
          </cell>
          <cell r="B86">
            <v>1.3085298632377507</v>
          </cell>
          <cell r="C86">
            <v>-2.0595491071104921</v>
          </cell>
          <cell r="D86">
            <v>2.2245428631305408</v>
          </cell>
          <cell r="E86">
            <v>-0.37349738409830913</v>
          </cell>
          <cell r="H86" t="str">
            <v>Underlying Expenses</v>
          </cell>
          <cell r="I86">
            <v>-2.2507848367016581</v>
          </cell>
          <cell r="J86">
            <v>-2.9177859673388484</v>
          </cell>
          <cell r="K86">
            <v>2.287132896682853</v>
          </cell>
          <cell r="L86">
            <v>-2.2765611494737326</v>
          </cell>
          <cell r="O86" t="str">
            <v>Underlying Expenses</v>
          </cell>
          <cell r="P86">
            <v>-2.8224259638900184</v>
          </cell>
          <cell r="Q86">
            <v>-7.7754413921132803</v>
          </cell>
          <cell r="R86">
            <v>-1.8343713507201209</v>
          </cell>
          <cell r="S86">
            <v>-5.2620236727291552</v>
          </cell>
        </row>
        <row r="87">
          <cell r="A87" t="str">
            <v>Underlying Pretax profits</v>
          </cell>
          <cell r="B87">
            <v>1.3874074323007912</v>
          </cell>
          <cell r="C87">
            <v>8.2312557049029742</v>
          </cell>
          <cell r="D87">
            <v>-36.898991523951793</v>
          </cell>
          <cell r="E87">
            <v>8.1505226123670163</v>
          </cell>
          <cell r="H87" t="str">
            <v>Underlying Pretax profits</v>
          </cell>
          <cell r="I87">
            <v>-0.44464102964352215</v>
          </cell>
          <cell r="J87">
            <v>5.4294552211260338</v>
          </cell>
          <cell r="K87">
            <v>-40.241687622240882</v>
          </cell>
          <cell r="L87">
            <v>5.9969813866698196</v>
          </cell>
          <cell r="O87" t="str">
            <v>Underlying Pretax profits</v>
          </cell>
          <cell r="P87">
            <v>-0.79998339257872919</v>
          </cell>
          <cell r="Q87">
            <v>11.900208302299653</v>
          </cell>
          <cell r="R87">
            <v>-40.946742272626203</v>
          </cell>
          <cell r="S87">
            <v>11.205388612799849</v>
          </cell>
        </row>
        <row r="88">
          <cell r="A88" t="str">
            <v>Stated Tax</v>
          </cell>
          <cell r="E88">
            <v>15.053747459964972</v>
          </cell>
          <cell r="H88" t="str">
            <v>Stated Tax</v>
          </cell>
          <cell r="L88">
            <v>17.683145421166515</v>
          </cell>
          <cell r="O88" t="str">
            <v>Stated Tax</v>
          </cell>
          <cell r="S88">
            <v>33.175028819412987</v>
          </cell>
        </row>
        <row r="89">
          <cell r="A89" t="str">
            <v xml:space="preserve"> Tax Adj</v>
          </cell>
          <cell r="E89" t="e">
            <v>#DIV/0!</v>
          </cell>
          <cell r="H89" t="str">
            <v xml:space="preserve"> Tax Adj</v>
          </cell>
          <cell r="L89">
            <v>-640</v>
          </cell>
          <cell r="O89" t="str">
            <v xml:space="preserve"> Tax Adj</v>
          </cell>
          <cell r="S89">
            <v>-172.72727272727266</v>
          </cell>
        </row>
        <row r="90">
          <cell r="A90" t="str">
            <v>Underlying Taxes</v>
          </cell>
          <cell r="E90">
            <v>15.053747459964972</v>
          </cell>
          <cell r="H90" t="str">
            <v>Underlying Taxes</v>
          </cell>
          <cell r="L90">
            <v>12.762746156031701</v>
          </cell>
          <cell r="O90" t="str">
            <v>Underlying Taxes</v>
          </cell>
          <cell r="S90">
            <v>19.520140147271412</v>
          </cell>
        </row>
        <row r="91">
          <cell r="A91" t="str">
            <v>MI</v>
          </cell>
          <cell r="E91" t="e">
            <v>#DIV/0!</v>
          </cell>
          <cell r="H91" t="str">
            <v>MI</v>
          </cell>
          <cell r="L91">
            <v>-100</v>
          </cell>
          <cell r="O91" t="str">
            <v>MI</v>
          </cell>
          <cell r="S91">
            <v>-100</v>
          </cell>
        </row>
        <row r="92">
          <cell r="A92" t="str">
            <v>Underlying Net Profits</v>
          </cell>
          <cell r="E92">
            <v>6.0299241297715689</v>
          </cell>
          <cell r="H92" t="str">
            <v>Underlying Net Profits</v>
          </cell>
          <cell r="L92">
            <v>3.8589367428004673</v>
          </cell>
          <cell r="O92" t="str">
            <v>Underlying Net Profits</v>
          </cell>
          <cell r="S92">
            <v>8.5076438731284334</v>
          </cell>
        </row>
        <row r="94">
          <cell r="A94" t="str">
            <v>Old 2008e</v>
          </cell>
          <cell r="B94" t="str">
            <v>Private Banking</v>
          </cell>
          <cell r="C94" t="str">
            <v>Asset Mngmnt</v>
          </cell>
          <cell r="D94" t="str">
            <v>Corp. Center</v>
          </cell>
          <cell r="E94" t="str">
            <v>GROUP</v>
          </cell>
          <cell r="H94" t="str">
            <v>Old 2007e</v>
          </cell>
          <cell r="I94" t="str">
            <v>Private Banking</v>
          </cell>
          <cell r="J94" t="str">
            <v>Asset Mngmnt</v>
          </cell>
          <cell r="K94" t="str">
            <v>Corp. Center</v>
          </cell>
          <cell r="L94" t="str">
            <v>GROUP</v>
          </cell>
          <cell r="O94" t="str">
            <v>Old 2006e</v>
          </cell>
          <cell r="P94" t="str">
            <v>Private Banking</v>
          </cell>
          <cell r="Q94" t="str">
            <v>Asset Mngmnt</v>
          </cell>
          <cell r="R94" t="str">
            <v>Corp. Center</v>
          </cell>
          <cell r="S94" t="str">
            <v>GROUP</v>
          </cell>
          <cell r="T94" t="str">
            <v>check</v>
          </cell>
        </row>
        <row r="95">
          <cell r="A95" t="str">
            <v>Stated Revenues</v>
          </cell>
          <cell r="B95">
            <v>1504.0706352690943</v>
          </cell>
          <cell r="C95">
            <v>1921.0785032486037</v>
          </cell>
          <cell r="D95">
            <v>61.661999999999992</v>
          </cell>
          <cell r="E95">
            <v>3486.8111385176976</v>
          </cell>
          <cell r="H95" t="str">
            <v>Stated Revenues</v>
          </cell>
          <cell r="I95">
            <v>1350.2240517163723</v>
          </cell>
          <cell r="J95">
            <v>1758.6772701342418</v>
          </cell>
          <cell r="K95">
            <v>63.251999999999995</v>
          </cell>
          <cell r="L95">
            <v>3172.1533218506142</v>
          </cell>
          <cell r="O95" t="str">
            <v>Stated Revenues</v>
          </cell>
          <cell r="P95">
            <v>1214.3569869453127</v>
          </cell>
          <cell r="Q95">
            <v>1622.9503915</v>
          </cell>
          <cell r="R95">
            <v>64.2</v>
          </cell>
          <cell r="S95">
            <v>2901.5073784453125</v>
          </cell>
          <cell r="T95">
            <v>0</v>
          </cell>
        </row>
        <row r="96">
          <cell r="A96" t="str">
            <v>one offs gain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H96" t="str">
            <v>one offs gains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 t="str">
            <v>one offs gains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one-off tax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H97" t="str">
            <v>one-off tax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 t="str">
            <v>one-off tax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Underlying Revenues</v>
          </cell>
          <cell r="B98">
            <v>1504.0706352690943</v>
          </cell>
          <cell r="C98">
            <v>1921.0785032486037</v>
          </cell>
          <cell r="D98">
            <v>61.661999999999992</v>
          </cell>
          <cell r="E98">
            <v>3486.8111385176976</v>
          </cell>
          <cell r="H98" t="str">
            <v>Underlying Revenues</v>
          </cell>
          <cell r="I98">
            <v>1350.2240517163723</v>
          </cell>
          <cell r="J98">
            <v>1758.6772701342418</v>
          </cell>
          <cell r="K98">
            <v>63.251999999999995</v>
          </cell>
          <cell r="L98">
            <v>3172.1533218506142</v>
          </cell>
          <cell r="O98" t="str">
            <v>Underlying Revenues</v>
          </cell>
          <cell r="P98">
            <v>1214.3569869453127</v>
          </cell>
          <cell r="Q98">
            <v>1622.9503915</v>
          </cell>
          <cell r="R98">
            <v>64.2</v>
          </cell>
          <cell r="S98">
            <v>2901.5073784453125</v>
          </cell>
          <cell r="T98">
            <v>0</v>
          </cell>
        </row>
        <row r="99">
          <cell r="A99" t="str">
            <v>Stated Expenses</v>
          </cell>
          <cell r="B99">
            <v>923.44238116145652</v>
          </cell>
          <cell r="C99">
            <v>1148.4363169166761</v>
          </cell>
          <cell r="D99">
            <v>334.44490000000002</v>
          </cell>
          <cell r="E99">
            <v>2406.3235980781324</v>
          </cell>
          <cell r="H99" t="str">
            <v>Stated Expenses</v>
          </cell>
          <cell r="I99">
            <v>847.9419935830125</v>
          </cell>
          <cell r="J99">
            <v>1044.6503581741463</v>
          </cell>
          <cell r="K99">
            <v>328.99</v>
          </cell>
          <cell r="L99">
            <v>2221.5823517571589</v>
          </cell>
          <cell r="O99" t="str">
            <v>Stated Expenses</v>
          </cell>
          <cell r="P99">
            <v>786.04490177554692</v>
          </cell>
          <cell r="Q99">
            <v>973.16560294249985</v>
          </cell>
          <cell r="R99">
            <v>408.14</v>
          </cell>
          <cell r="S99">
            <v>2167.3505047180465</v>
          </cell>
          <cell r="T99">
            <v>0</v>
          </cell>
        </row>
        <row r="100">
          <cell r="A100" t="str">
            <v>one offs</v>
          </cell>
          <cell r="B100">
            <v>0</v>
          </cell>
          <cell r="C100">
            <v>0</v>
          </cell>
          <cell r="D100">
            <v>187</v>
          </cell>
          <cell r="E100">
            <v>187</v>
          </cell>
          <cell r="H100" t="str">
            <v>one offs</v>
          </cell>
          <cell r="I100">
            <v>0</v>
          </cell>
          <cell r="J100">
            <v>0</v>
          </cell>
          <cell r="K100">
            <v>187</v>
          </cell>
          <cell r="L100">
            <v>187</v>
          </cell>
          <cell r="O100" t="str">
            <v>one offs</v>
          </cell>
          <cell r="P100">
            <v>0</v>
          </cell>
          <cell r="Q100">
            <v>0</v>
          </cell>
          <cell r="R100">
            <v>254</v>
          </cell>
          <cell r="S100">
            <v>254</v>
          </cell>
          <cell r="T100">
            <v>0</v>
          </cell>
        </row>
        <row r="101">
          <cell r="A101" t="str">
            <v>one-off tax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H101" t="str">
            <v>one-off tax</v>
          </cell>
          <cell r="I101">
            <v>0</v>
          </cell>
          <cell r="J101">
            <v>0</v>
          </cell>
          <cell r="K101">
            <v>2</v>
          </cell>
          <cell r="L101">
            <v>2</v>
          </cell>
          <cell r="O101" t="str">
            <v>one-off tax</v>
          </cell>
          <cell r="P101">
            <v>0</v>
          </cell>
          <cell r="Q101">
            <v>0</v>
          </cell>
          <cell r="R101">
            <v>15.4</v>
          </cell>
          <cell r="S101">
            <v>15.4</v>
          </cell>
          <cell r="T101">
            <v>0</v>
          </cell>
        </row>
        <row r="102">
          <cell r="A102" t="str">
            <v>Underlying Expenses</v>
          </cell>
          <cell r="B102">
            <v>923.44238116145652</v>
          </cell>
          <cell r="C102">
            <v>1148.4363169166761</v>
          </cell>
          <cell r="D102">
            <v>147.44490000000002</v>
          </cell>
          <cell r="E102">
            <v>2219.3235980781324</v>
          </cell>
          <cell r="H102" t="str">
            <v>Underlying Expenses</v>
          </cell>
          <cell r="I102">
            <v>847.9419935830125</v>
          </cell>
          <cell r="J102">
            <v>1044.6503581741463</v>
          </cell>
          <cell r="K102">
            <v>141.99</v>
          </cell>
          <cell r="L102">
            <v>2034.5823517571587</v>
          </cell>
          <cell r="O102" t="str">
            <v>Underlying Expenses</v>
          </cell>
          <cell r="P102">
            <v>786.04490177554692</v>
          </cell>
          <cell r="Q102">
            <v>973.16560294249985</v>
          </cell>
          <cell r="R102">
            <v>154.13999999999999</v>
          </cell>
          <cell r="S102">
            <v>1913.3505047180465</v>
          </cell>
        </row>
        <row r="103">
          <cell r="A103" t="str">
            <v>Underlying Pretax profits</v>
          </cell>
          <cell r="B103">
            <v>580.62825410763776</v>
          </cell>
          <cell r="C103">
            <v>772.64218633192763</v>
          </cell>
          <cell r="D103">
            <v>-85.782900000000026</v>
          </cell>
          <cell r="E103">
            <v>1267.4875404395655</v>
          </cell>
          <cell r="H103" t="str">
            <v>Underlying Pretax profits</v>
          </cell>
          <cell r="I103">
            <v>502.28205813335978</v>
          </cell>
          <cell r="J103">
            <v>714.0269119600955</v>
          </cell>
          <cell r="K103">
            <v>-78.738000000000014</v>
          </cell>
          <cell r="L103">
            <v>1137.5709700934551</v>
          </cell>
          <cell r="O103" t="str">
            <v>Underlying Pretax profits</v>
          </cell>
          <cell r="P103">
            <v>428.31208516976574</v>
          </cell>
          <cell r="Q103">
            <v>649.78478855750018</v>
          </cell>
          <cell r="R103">
            <v>-89.94</v>
          </cell>
          <cell r="S103">
            <v>988.15687372726609</v>
          </cell>
        </row>
        <row r="104">
          <cell r="A104" t="str">
            <v>Stated Tax</v>
          </cell>
          <cell r="E104">
            <v>297.85957200329773</v>
          </cell>
          <cell r="H104" t="str">
            <v>Stated Tax</v>
          </cell>
          <cell r="L104">
            <v>265.32917797196194</v>
          </cell>
          <cell r="O104" t="str">
            <v>Stated Tax</v>
          </cell>
          <cell r="S104">
            <v>216.81686532590737</v>
          </cell>
        </row>
        <row r="105">
          <cell r="A105" t="str">
            <v xml:space="preserve"> Tax Adj</v>
          </cell>
          <cell r="E105">
            <v>0</v>
          </cell>
          <cell r="H105" t="str">
            <v xml:space="preserve"> Tax Adj</v>
          </cell>
          <cell r="L105">
            <v>-2</v>
          </cell>
          <cell r="O105" t="str">
            <v xml:space="preserve"> Tax Adj</v>
          </cell>
          <cell r="S105">
            <v>-15.4</v>
          </cell>
        </row>
        <row r="106">
          <cell r="A106" t="str">
            <v>Underlying Taxes</v>
          </cell>
          <cell r="E106">
            <v>297.85957200329773</v>
          </cell>
          <cell r="H106" t="str">
            <v>Underlying Taxes</v>
          </cell>
          <cell r="L106">
            <v>267.32917797196194</v>
          </cell>
          <cell r="O106" t="str">
            <v>Underlying Taxes</v>
          </cell>
          <cell r="S106">
            <v>232.21686532590738</v>
          </cell>
        </row>
        <row r="107">
          <cell r="A107" t="str">
            <v>MI</v>
          </cell>
          <cell r="E107">
            <v>0</v>
          </cell>
          <cell r="H107" t="str">
            <v>MI</v>
          </cell>
          <cell r="L107">
            <v>-0.5</v>
          </cell>
          <cell r="O107" t="str">
            <v>MI</v>
          </cell>
          <cell r="S107">
            <v>-1</v>
          </cell>
        </row>
        <row r="108">
          <cell r="A108" t="str">
            <v>Underlying Net Profits</v>
          </cell>
          <cell r="E108">
            <v>969.62796843626757</v>
          </cell>
          <cell r="H108" t="str">
            <v>Underlying Net Profits</v>
          </cell>
          <cell r="L108">
            <v>870.7417921214934</v>
          </cell>
          <cell r="O108" t="str">
            <v>Underlying Net Profits</v>
          </cell>
          <cell r="S108">
            <v>756.94000840135857</v>
          </cell>
        </row>
      </sheetData>
      <sheetData sheetId="2" refreshError="1">
        <row r="2">
          <cell r="A2" t="str">
            <v>DIVISIONALS</v>
          </cell>
        </row>
        <row r="3">
          <cell r="A3" t="str">
            <v>PROFORMA</v>
          </cell>
          <cell r="H3" t="str">
            <v>PROFORMA</v>
          </cell>
          <cell r="O3" t="str">
            <v>PROFORMA</v>
          </cell>
          <cell r="V3" t="str">
            <v>REPORTED</v>
          </cell>
        </row>
        <row r="4">
          <cell r="A4" t="str">
            <v>2008e</v>
          </cell>
          <cell r="B4" t="str">
            <v>Private Banking</v>
          </cell>
          <cell r="C4" t="str">
            <v>Asset Mngmnt</v>
          </cell>
          <cell r="D4" t="str">
            <v>Corp. Center</v>
          </cell>
          <cell r="E4" t="str">
            <v>GROUP</v>
          </cell>
          <cell r="F4" t="str">
            <v>check</v>
          </cell>
          <cell r="H4" t="str">
            <v>2007e</v>
          </cell>
          <cell r="I4" t="str">
            <v>Private Banking</v>
          </cell>
          <cell r="J4" t="str">
            <v>Asset Mngmnt</v>
          </cell>
          <cell r="K4" t="str">
            <v>Corp. Center</v>
          </cell>
          <cell r="L4" t="str">
            <v>GROUP</v>
          </cell>
          <cell r="M4" t="str">
            <v>check</v>
          </cell>
          <cell r="O4" t="str">
            <v>2006e</v>
          </cell>
          <cell r="P4" t="str">
            <v>Private Banking</v>
          </cell>
          <cell r="Q4" t="str">
            <v>Asset Mngmnt</v>
          </cell>
          <cell r="R4" t="str">
            <v>Corp. Center</v>
          </cell>
          <cell r="S4" t="str">
            <v>GROUP</v>
          </cell>
          <cell r="T4" t="str">
            <v>check</v>
          </cell>
          <cell r="V4">
            <v>2005</v>
          </cell>
          <cell r="W4" t="str">
            <v>Private Banking</v>
          </cell>
          <cell r="X4" t="str">
            <v>Asset Mngmnt</v>
          </cell>
          <cell r="Y4" t="str">
            <v>Trading 
&amp; Sales</v>
          </cell>
          <cell r="Z4" t="str">
            <v>Corp. Center</v>
          </cell>
          <cell r="AA4" t="str">
            <v>GROUP</v>
          </cell>
          <cell r="AB4" t="str">
            <v>check</v>
          </cell>
          <cell r="AD4">
            <v>2004</v>
          </cell>
          <cell r="AE4" t="str">
            <v>Private Banking</v>
          </cell>
          <cell r="AF4" t="str">
            <v>Asset Mngmnt</v>
          </cell>
          <cell r="AG4" t="str">
            <v>Trading 
&amp; Sales</v>
          </cell>
          <cell r="AH4" t="str">
            <v>Corp. Center</v>
          </cell>
          <cell r="AI4" t="str">
            <v>GROUP</v>
          </cell>
          <cell r="AJ4" t="str">
            <v>check</v>
          </cell>
          <cell r="AL4">
            <v>2003</v>
          </cell>
          <cell r="AM4" t="str">
            <v>Private Banking</v>
          </cell>
          <cell r="AN4" t="str">
            <v>Asset Mngmnt</v>
          </cell>
          <cell r="AO4" t="str">
            <v>Trading 
&amp; Sales</v>
          </cell>
          <cell r="AP4" t="str">
            <v>Corp. Center</v>
          </cell>
          <cell r="AQ4" t="str">
            <v>Bkrge</v>
          </cell>
          <cell r="AR4" t="str">
            <v>GROUP</v>
          </cell>
        </row>
        <row r="5">
          <cell r="A5" t="str">
            <v>Net Operating income</v>
          </cell>
          <cell r="B5">
            <v>1524.2098341479134</v>
          </cell>
          <cell r="C5">
            <v>1961.0240473787476</v>
          </cell>
          <cell r="D5">
            <v>96.594999999999999</v>
          </cell>
          <cell r="E5">
            <v>3581.828881526661</v>
          </cell>
          <cell r="F5">
            <v>0</v>
          </cell>
          <cell r="H5" t="str">
            <v>Net Operating income</v>
          </cell>
          <cell r="I5">
            <v>1328.9053497857813</v>
          </cell>
          <cell r="J5">
            <v>1766.9643800273439</v>
          </cell>
          <cell r="K5">
            <v>98.185000000000002</v>
          </cell>
          <cell r="L5">
            <v>3194.054729813125</v>
          </cell>
          <cell r="M5">
            <v>0</v>
          </cell>
          <cell r="O5" t="str">
            <v>Net Operating income</v>
          </cell>
          <cell r="P5">
            <v>1204.345026</v>
          </cell>
          <cell r="Q5">
            <v>1624.60821375</v>
          </cell>
          <cell r="R5">
            <v>98.2</v>
          </cell>
          <cell r="S5">
            <v>2927.1532397499996</v>
          </cell>
          <cell r="T5">
            <v>0</v>
          </cell>
          <cell r="V5" t="str">
            <v>Net Operating income</v>
          </cell>
          <cell r="W5">
            <v>579.29999999999995</v>
          </cell>
          <cell r="X5">
            <v>838.4</v>
          </cell>
          <cell r="Y5">
            <v>148.69999999999999</v>
          </cell>
          <cell r="Z5">
            <v>86.7</v>
          </cell>
          <cell r="AA5">
            <v>1653.1</v>
          </cell>
          <cell r="AB5">
            <v>148.70000000000005</v>
          </cell>
          <cell r="AD5" t="str">
            <v>Net Operating income</v>
          </cell>
          <cell r="AE5">
            <v>453.5</v>
          </cell>
          <cell r="AF5">
            <v>368</v>
          </cell>
          <cell r="AG5">
            <v>150.80000000000001</v>
          </cell>
          <cell r="AH5">
            <v>59.9</v>
          </cell>
          <cell r="AI5">
            <v>1032.2</v>
          </cell>
          <cell r="AJ5">
            <v>0</v>
          </cell>
          <cell r="AL5" t="str">
            <v>Net Operating income</v>
          </cell>
          <cell r="AM5">
            <v>430.9</v>
          </cell>
          <cell r="AN5">
            <v>264.89999999999998</v>
          </cell>
          <cell r="AO5">
            <v>138.4</v>
          </cell>
          <cell r="AP5">
            <v>86.9</v>
          </cell>
          <cell r="AQ5">
            <v>98.5</v>
          </cell>
          <cell r="AR5">
            <v>1019.5999999999999</v>
          </cell>
        </row>
        <row r="6">
          <cell r="A6" t="str">
            <v>Operating Expenses</v>
          </cell>
          <cell r="B6">
            <v>1015.525900488748</v>
          </cell>
          <cell r="C6">
            <v>1218.7837070058861</v>
          </cell>
          <cell r="D6">
            <v>150.72487499999997</v>
          </cell>
          <cell r="E6">
            <v>2385.0344824946342</v>
          </cell>
          <cell r="F6">
            <v>0</v>
          </cell>
          <cell r="H6" t="str">
            <v>Operating Expenses</v>
          </cell>
          <cell r="I6">
            <v>938.85664376742034</v>
          </cell>
          <cell r="J6">
            <v>1123.169696615586</v>
          </cell>
          <cell r="K6">
            <v>145.23749999999998</v>
          </cell>
          <cell r="L6">
            <v>2207.2638403830065</v>
          </cell>
          <cell r="M6">
            <v>0</v>
          </cell>
          <cell r="O6" t="str">
            <v>Operating Expenses</v>
          </cell>
          <cell r="P6">
            <v>875.52603304666673</v>
          </cell>
          <cell r="Q6">
            <v>1007.3310151708333</v>
          </cell>
          <cell r="R6">
            <v>151.3125</v>
          </cell>
          <cell r="S6">
            <v>2034.1695482175001</v>
          </cell>
          <cell r="T6">
            <v>0</v>
          </cell>
          <cell r="V6" t="str">
            <v>Operating Expenses</v>
          </cell>
          <cell r="W6">
            <v>624.09999999999991</v>
          </cell>
          <cell r="X6">
            <v>551.30000000000007</v>
          </cell>
          <cell r="Y6">
            <v>91.699999999999989</v>
          </cell>
          <cell r="Z6">
            <v>140.39999999999998</v>
          </cell>
          <cell r="AA6">
            <v>1407.5</v>
          </cell>
          <cell r="AB6">
            <v>91.699999999999818</v>
          </cell>
          <cell r="AD6" t="str">
            <v>Operating Expenses</v>
          </cell>
          <cell r="AE6">
            <v>341.7</v>
          </cell>
          <cell r="AF6">
            <v>234.49999999999997</v>
          </cell>
          <cell r="AG6">
            <v>77.7</v>
          </cell>
          <cell r="AH6">
            <v>120.49999999999999</v>
          </cell>
          <cell r="AI6">
            <v>774.4</v>
          </cell>
          <cell r="AJ6">
            <v>0</v>
          </cell>
          <cell r="AL6" t="str">
            <v>Operating Expenses</v>
          </cell>
          <cell r="AM6">
            <v>328.6</v>
          </cell>
          <cell r="AN6">
            <v>184.7</v>
          </cell>
          <cell r="AO6">
            <v>78.400000000000006</v>
          </cell>
          <cell r="AP6">
            <v>91.7</v>
          </cell>
          <cell r="AQ6">
            <v>181.7</v>
          </cell>
          <cell r="AR6">
            <v>865.09999999999991</v>
          </cell>
        </row>
        <row r="7">
          <cell r="A7" t="str">
            <v>Pretax Profits</v>
          </cell>
          <cell r="B7">
            <v>508.6839336591654</v>
          </cell>
          <cell r="C7">
            <v>742.24034037286151</v>
          </cell>
          <cell r="D7">
            <v>-54.12987499999997</v>
          </cell>
          <cell r="E7">
            <v>1196.7943990320268</v>
          </cell>
          <cell r="F7">
            <v>0</v>
          </cell>
          <cell r="H7" t="str">
            <v>Pretax Profits</v>
          </cell>
          <cell r="I7">
            <v>390.04870601836097</v>
          </cell>
          <cell r="J7">
            <v>643.79468341175789</v>
          </cell>
          <cell r="K7">
            <v>-47.052499999999981</v>
          </cell>
          <cell r="L7">
            <v>986.7908894301188</v>
          </cell>
          <cell r="M7">
            <v>0</v>
          </cell>
          <cell r="O7" t="str">
            <v>Pretax Profits</v>
          </cell>
          <cell r="P7">
            <v>328.81899295333329</v>
          </cell>
          <cell r="Q7">
            <v>617.27719857916668</v>
          </cell>
          <cell r="R7">
            <v>-53.112499999999997</v>
          </cell>
          <cell r="S7">
            <v>892.98369153249996</v>
          </cell>
          <cell r="T7">
            <v>0</v>
          </cell>
          <cell r="V7" t="str">
            <v>Pretax Profits</v>
          </cell>
          <cell r="W7">
            <v>-44.799999999999955</v>
          </cell>
          <cell r="X7">
            <v>287.09999999999991</v>
          </cell>
          <cell r="Y7">
            <v>57</v>
          </cell>
          <cell r="Z7">
            <v>-53.699999999999974</v>
          </cell>
          <cell r="AA7">
            <v>245.59999999999997</v>
          </cell>
          <cell r="AB7">
            <v>57</v>
          </cell>
          <cell r="AD7" t="str">
            <v>Pretax Profits</v>
          </cell>
          <cell r="AE7">
            <v>111.80000000000001</v>
          </cell>
          <cell r="AF7">
            <v>133.50000000000003</v>
          </cell>
          <cell r="AG7">
            <v>73.100000000000009</v>
          </cell>
          <cell r="AH7">
            <v>-60.599999999999987</v>
          </cell>
          <cell r="AI7">
            <v>257.80000000000007</v>
          </cell>
          <cell r="AJ7">
            <v>0</v>
          </cell>
          <cell r="AL7" t="str">
            <v>Pretax Profits</v>
          </cell>
          <cell r="AM7">
            <v>102.29999999999995</v>
          </cell>
          <cell r="AN7">
            <v>80.199999999999989</v>
          </cell>
          <cell r="AO7">
            <v>60</v>
          </cell>
          <cell r="AP7">
            <v>-4.7999999999999972</v>
          </cell>
          <cell r="AQ7">
            <v>-83.199999999999989</v>
          </cell>
          <cell r="AR7">
            <v>154.49999999999994</v>
          </cell>
        </row>
        <row r="8">
          <cell r="A8" t="str">
            <v>Taxes</v>
          </cell>
          <cell r="E8">
            <v>342.69859975800671</v>
          </cell>
          <cell r="F8">
            <v>0</v>
          </cell>
          <cell r="H8" t="str">
            <v>Taxes</v>
          </cell>
          <cell r="L8">
            <v>312.24772235752965</v>
          </cell>
          <cell r="M8">
            <v>0</v>
          </cell>
          <cell r="O8" t="str">
            <v>Taxes</v>
          </cell>
          <cell r="S8">
            <v>288.74592288312499</v>
          </cell>
          <cell r="T8">
            <v>0</v>
          </cell>
          <cell r="V8" t="str">
            <v>Taxes</v>
          </cell>
          <cell r="AA8">
            <v>43.9</v>
          </cell>
          <cell r="AB8">
            <v>0</v>
          </cell>
          <cell r="AD8" t="str">
            <v>Taxes</v>
          </cell>
          <cell r="AE8">
            <v>28.9</v>
          </cell>
          <cell r="AF8">
            <v>27.5</v>
          </cell>
          <cell r="AG8">
            <v>12.599999999999998</v>
          </cell>
          <cell r="AH8">
            <v>-19.100000000000001</v>
          </cell>
          <cell r="AI8">
            <v>49.9</v>
          </cell>
          <cell r="AJ8">
            <v>0</v>
          </cell>
          <cell r="AL8" t="str">
            <v>Taxes</v>
          </cell>
          <cell r="AM8">
            <v>27</v>
          </cell>
          <cell r="AN8">
            <v>27.5</v>
          </cell>
          <cell r="AO8">
            <v>11.5</v>
          </cell>
          <cell r="AP8">
            <v>2.2000000000000002</v>
          </cell>
          <cell r="AQ8">
            <v>5.3</v>
          </cell>
          <cell r="AR8">
            <v>73.5</v>
          </cell>
        </row>
        <row r="9">
          <cell r="A9" t="str">
            <v>Net Profit</v>
          </cell>
          <cell r="E9">
            <v>854.09579927402012</v>
          </cell>
          <cell r="F9">
            <v>0</v>
          </cell>
          <cell r="H9" t="str">
            <v>Net Profit</v>
          </cell>
          <cell r="L9">
            <v>674.54316707258909</v>
          </cell>
          <cell r="M9">
            <v>0</v>
          </cell>
          <cell r="O9" t="str">
            <v>Net Profit</v>
          </cell>
          <cell r="S9">
            <v>604.23776864937497</v>
          </cell>
          <cell r="T9">
            <v>0</v>
          </cell>
          <cell r="V9" t="str">
            <v>Net Profit</v>
          </cell>
          <cell r="AA9">
            <v>144.69999999999996</v>
          </cell>
          <cell r="AB9">
            <v>0</v>
          </cell>
          <cell r="AD9" t="str">
            <v>Net Profit</v>
          </cell>
          <cell r="AE9">
            <v>82.9</v>
          </cell>
          <cell r="AF9">
            <v>106.00000000000003</v>
          </cell>
          <cell r="AG9">
            <v>60.500000000000014</v>
          </cell>
          <cell r="AH9">
            <v>-41.499999999999986</v>
          </cell>
          <cell r="AI9">
            <v>207.90000000000003</v>
          </cell>
          <cell r="AJ9">
            <v>0</v>
          </cell>
          <cell r="AL9" t="str">
            <v>Net Profit</v>
          </cell>
          <cell r="AM9">
            <v>75.299999999999955</v>
          </cell>
          <cell r="AN9">
            <v>52.699999999999989</v>
          </cell>
          <cell r="AO9">
            <v>48.5</v>
          </cell>
          <cell r="AP9">
            <v>-6.9999999999999973</v>
          </cell>
          <cell r="AQ9">
            <v>-88.499999999999986</v>
          </cell>
          <cell r="AR9">
            <v>80.999999999999957</v>
          </cell>
        </row>
        <row r="10">
          <cell r="A10" t="str">
            <v>Minority Interest</v>
          </cell>
          <cell r="E10">
            <v>0</v>
          </cell>
          <cell r="F10">
            <v>0</v>
          </cell>
          <cell r="H10" t="str">
            <v>Minority Interest</v>
          </cell>
          <cell r="L10">
            <v>0</v>
          </cell>
          <cell r="M10">
            <v>0</v>
          </cell>
          <cell r="O10" t="str">
            <v>Minority Interest</v>
          </cell>
          <cell r="S10">
            <v>0</v>
          </cell>
          <cell r="T10">
            <v>0</v>
          </cell>
          <cell r="V10" t="str">
            <v>Minority Interest</v>
          </cell>
          <cell r="AA10">
            <v>-1.3</v>
          </cell>
          <cell r="AB10">
            <v>0</v>
          </cell>
          <cell r="AD10" t="str">
            <v>Minority Interest</v>
          </cell>
          <cell r="AE10">
            <v>-2.2999999999999998</v>
          </cell>
          <cell r="AF10">
            <v>0</v>
          </cell>
          <cell r="AG10">
            <v>0</v>
          </cell>
          <cell r="AH10">
            <v>0</v>
          </cell>
          <cell r="AI10">
            <v>-2.2999999999999998</v>
          </cell>
          <cell r="AJ10">
            <v>0</v>
          </cell>
          <cell r="AL10" t="str">
            <v>Minority Interest</v>
          </cell>
          <cell r="AM10">
            <v>-1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1</v>
          </cell>
        </row>
        <row r="11">
          <cell r="A11" t="str">
            <v>Net Attributable</v>
          </cell>
          <cell r="E11">
            <v>854.09579927402012</v>
          </cell>
          <cell r="F11">
            <v>0</v>
          </cell>
          <cell r="H11" t="str">
            <v>Net Attributable</v>
          </cell>
          <cell r="L11">
            <v>674.54316707258909</v>
          </cell>
          <cell r="M11">
            <v>0</v>
          </cell>
          <cell r="O11" t="str">
            <v>Net Attributable</v>
          </cell>
          <cell r="S11">
            <v>604.23776864937497</v>
          </cell>
          <cell r="T11">
            <v>0</v>
          </cell>
          <cell r="V11" t="str">
            <v>Net Attributable</v>
          </cell>
          <cell r="AA11">
            <v>145.99999999999997</v>
          </cell>
          <cell r="AB11">
            <v>0</v>
          </cell>
          <cell r="AD11" t="str">
            <v>Net Attributable</v>
          </cell>
          <cell r="AE11">
            <v>85.2</v>
          </cell>
          <cell r="AF11">
            <v>106.00000000000003</v>
          </cell>
          <cell r="AG11">
            <v>60.500000000000014</v>
          </cell>
          <cell r="AH11">
            <v>-41.499999999999986</v>
          </cell>
          <cell r="AI11">
            <v>210.20000000000005</v>
          </cell>
          <cell r="AJ11">
            <v>0</v>
          </cell>
          <cell r="AL11" t="str">
            <v>Net Attributable</v>
          </cell>
          <cell r="AM11">
            <v>76.299999999999955</v>
          </cell>
          <cell r="AN11">
            <v>52.699999999999989</v>
          </cell>
          <cell r="AO11">
            <v>48.5</v>
          </cell>
          <cell r="AP11">
            <v>-6.9999999999999973</v>
          </cell>
          <cell r="AQ11">
            <v>-88.499999999999986</v>
          </cell>
          <cell r="AR11">
            <v>81.999999999999957</v>
          </cell>
        </row>
        <row r="12">
          <cell r="A12" t="str">
            <v>check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H12" t="str">
            <v>check</v>
          </cell>
          <cell r="I12">
            <v>-5.6843418860808015E-14</v>
          </cell>
          <cell r="J12">
            <v>0</v>
          </cell>
          <cell r="K12">
            <v>0</v>
          </cell>
          <cell r="L12">
            <v>-2.2737367544323206E-13</v>
          </cell>
          <cell r="O12" t="str">
            <v>check</v>
          </cell>
          <cell r="P12">
            <v>-5.6843418860808015E-14</v>
          </cell>
          <cell r="Q12">
            <v>0</v>
          </cell>
          <cell r="R12">
            <v>0</v>
          </cell>
          <cell r="S12">
            <v>-4.5474735088646412E-13</v>
          </cell>
          <cell r="V12" t="str">
            <v>check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56.999999999999943</v>
          </cell>
        </row>
        <row r="13">
          <cell r="B13" t="str">
            <v>Private Banking</v>
          </cell>
          <cell r="C13" t="str">
            <v>Asset Mngmnt</v>
          </cell>
          <cell r="D13" t="str">
            <v>Corp. Center</v>
          </cell>
          <cell r="E13" t="str">
            <v>GROUP</v>
          </cell>
          <cell r="F13" t="str">
            <v>check</v>
          </cell>
          <cell r="H13" t="str">
            <v>1H07e</v>
          </cell>
          <cell r="I13" t="str">
            <v>Private Banking</v>
          </cell>
          <cell r="J13" t="str">
            <v>Asset Mngmnt</v>
          </cell>
          <cell r="K13" t="str">
            <v>Corp. Center</v>
          </cell>
          <cell r="L13" t="str">
            <v>GROUP</v>
          </cell>
          <cell r="M13" t="str">
            <v>check</v>
          </cell>
          <cell r="O13" t="str">
            <v>1H06</v>
          </cell>
          <cell r="P13" t="str">
            <v>Private Banking</v>
          </cell>
          <cell r="Q13" t="str">
            <v>Asset Mngmnt</v>
          </cell>
          <cell r="R13" t="str">
            <v>Corp. Center</v>
          </cell>
          <cell r="S13" t="str">
            <v>GROUP</v>
          </cell>
          <cell r="T13" t="str">
            <v>check</v>
          </cell>
          <cell r="V13" t="str">
            <v>1H05</v>
          </cell>
          <cell r="W13" t="str">
            <v>Private Banking</v>
          </cell>
          <cell r="X13" t="str">
            <v>Asset Mngmnt</v>
          </cell>
          <cell r="Y13" t="str">
            <v>Trading 
&amp; Sales</v>
          </cell>
          <cell r="Z13" t="str">
            <v>Corp. Center</v>
          </cell>
          <cell r="AA13" t="str">
            <v>GROUP</v>
          </cell>
          <cell r="AB13" t="str">
            <v>check</v>
          </cell>
          <cell r="AD13" t="str">
            <v>1H04</v>
          </cell>
          <cell r="AE13" t="str">
            <v>Private Banking</v>
          </cell>
          <cell r="AF13" t="str">
            <v>Asset Mngmnt</v>
          </cell>
          <cell r="AG13" t="str">
            <v>Trading 
&amp; Sales</v>
          </cell>
          <cell r="AH13" t="str">
            <v>Corp. Center</v>
          </cell>
          <cell r="AI13" t="str">
            <v>GROUP</v>
          </cell>
          <cell r="AJ13" t="str">
            <v>check</v>
          </cell>
          <cell r="AL13" t="str">
            <v>1H03</v>
          </cell>
          <cell r="AM13" t="str">
            <v>Private Banking</v>
          </cell>
          <cell r="AN13" t="str">
            <v>Asset Mngmnt</v>
          </cell>
          <cell r="AO13" t="str">
            <v>Trading 
&amp; Sales</v>
          </cell>
          <cell r="AP13" t="str">
            <v>Corp. Center</v>
          </cell>
          <cell r="AQ13" t="str">
            <v>Bkrge</v>
          </cell>
          <cell r="AR13" t="str">
            <v>GROUP</v>
          </cell>
        </row>
        <row r="14">
          <cell r="A14" t="str">
            <v>Net Operating income</v>
          </cell>
          <cell r="H14" t="str">
            <v>Net Operating income</v>
          </cell>
          <cell r="I14">
            <v>644.87607961875005</v>
          </cell>
          <cell r="J14">
            <v>800.95169446875002</v>
          </cell>
          <cell r="K14">
            <v>49.49</v>
          </cell>
          <cell r="L14">
            <v>1495.3177740875001</v>
          </cell>
          <cell r="M14">
            <v>0</v>
          </cell>
          <cell r="O14" t="str">
            <v>Net Operating income</v>
          </cell>
          <cell r="P14">
            <v>600.6</v>
          </cell>
          <cell r="Q14">
            <v>759.7</v>
          </cell>
          <cell r="R14">
            <v>49.2</v>
          </cell>
          <cell r="S14">
            <v>1409.5000000000002</v>
          </cell>
          <cell r="T14">
            <v>0</v>
          </cell>
          <cell r="V14" t="str">
            <v>Net Operating income</v>
          </cell>
          <cell r="W14">
            <v>286.7</v>
          </cell>
          <cell r="X14">
            <v>293.89999999999998</v>
          </cell>
          <cell r="Y14">
            <v>0</v>
          </cell>
          <cell r="Z14">
            <v>35.200000000000003</v>
          </cell>
          <cell r="AA14">
            <v>615.79999999999995</v>
          </cell>
          <cell r="AB14">
            <v>0</v>
          </cell>
          <cell r="AD14" t="str">
            <v>Net Operating income</v>
          </cell>
          <cell r="AE14">
            <v>233.3</v>
          </cell>
          <cell r="AF14">
            <v>159.30000000000001</v>
          </cell>
          <cell r="AG14">
            <v>89.5</v>
          </cell>
          <cell r="AH14">
            <v>33.799999999999997</v>
          </cell>
          <cell r="AI14">
            <v>515.9</v>
          </cell>
          <cell r="AJ14">
            <v>0</v>
          </cell>
          <cell r="AL14" t="str">
            <v>Net Operating income</v>
          </cell>
          <cell r="AM14">
            <v>204.8</v>
          </cell>
          <cell r="AN14">
            <v>118.8</v>
          </cell>
          <cell r="AO14">
            <v>63.3</v>
          </cell>
          <cell r="AP14">
            <v>50.9</v>
          </cell>
          <cell r="AQ14">
            <v>64.3</v>
          </cell>
          <cell r="AR14">
            <v>502.1</v>
          </cell>
        </row>
        <row r="15">
          <cell r="A15" t="str">
            <v>Operating Expenses</v>
          </cell>
          <cell r="H15" t="str">
            <v>Operating Expenses</v>
          </cell>
          <cell r="I15">
            <v>457.43212229886461</v>
          </cell>
          <cell r="J15">
            <v>513.70913251385412</v>
          </cell>
          <cell r="K15">
            <v>74.024999999999991</v>
          </cell>
          <cell r="L15">
            <v>1045.1662548127188</v>
          </cell>
          <cell r="M15">
            <v>0</v>
          </cell>
          <cell r="O15" t="str">
            <v>Operating Expenses</v>
          </cell>
          <cell r="P15">
            <v>431</v>
          </cell>
          <cell r="Q15">
            <v>455.50000000000006</v>
          </cell>
          <cell r="R15">
            <v>76.2</v>
          </cell>
          <cell r="S15">
            <v>962.7</v>
          </cell>
          <cell r="T15">
            <v>0</v>
          </cell>
          <cell r="V15" t="str">
            <v>Operating Expenses</v>
          </cell>
          <cell r="W15">
            <v>218.3</v>
          </cell>
          <cell r="X15">
            <v>193.10000000000002</v>
          </cell>
          <cell r="Y15">
            <v>0</v>
          </cell>
          <cell r="Z15">
            <v>50.8</v>
          </cell>
          <cell r="AA15">
            <v>462.20000000000005</v>
          </cell>
          <cell r="AB15">
            <v>0</v>
          </cell>
          <cell r="AD15" t="str">
            <v>Operating Expenses</v>
          </cell>
          <cell r="AE15">
            <v>168.20000000000002</v>
          </cell>
          <cell r="AF15">
            <v>102.1</v>
          </cell>
          <cell r="AG15">
            <v>39.199999999999996</v>
          </cell>
          <cell r="AH15">
            <v>65.400000000000006</v>
          </cell>
          <cell r="AI15">
            <v>374.9</v>
          </cell>
          <cell r="AJ15">
            <v>0</v>
          </cell>
          <cell r="AL15" t="str">
            <v>Operating Expenses</v>
          </cell>
          <cell r="AM15">
            <v>165.6</v>
          </cell>
          <cell r="AN15">
            <v>0</v>
          </cell>
          <cell r="AO15">
            <v>39.1</v>
          </cell>
          <cell r="AP15">
            <v>30.7</v>
          </cell>
          <cell r="AQ15">
            <v>139</v>
          </cell>
          <cell r="AR15">
            <v>374.4</v>
          </cell>
        </row>
        <row r="16">
          <cell r="A16" t="str">
            <v>Pretax Profits</v>
          </cell>
          <cell r="H16" t="str">
            <v>Pretax Profits</v>
          </cell>
          <cell r="I16">
            <v>187.44395731988544</v>
          </cell>
          <cell r="J16">
            <v>287.2425619548959</v>
          </cell>
          <cell r="K16">
            <v>-24.534999999999989</v>
          </cell>
          <cell r="L16">
            <v>450.15151927478138</v>
          </cell>
          <cell r="M16">
            <v>0</v>
          </cell>
          <cell r="O16" t="str">
            <v>Pretax Profits</v>
          </cell>
          <cell r="P16">
            <v>169.60000000000002</v>
          </cell>
          <cell r="Q16">
            <v>304.2</v>
          </cell>
          <cell r="R16">
            <v>-27</v>
          </cell>
          <cell r="S16">
            <v>446.8</v>
          </cell>
          <cell r="T16">
            <v>0</v>
          </cell>
          <cell r="V16" t="str">
            <v>Pretax Profits</v>
          </cell>
          <cell r="W16">
            <v>68.399999999999977</v>
          </cell>
          <cell r="X16">
            <v>100.79999999999995</v>
          </cell>
          <cell r="Y16">
            <v>0</v>
          </cell>
          <cell r="Z16">
            <v>-15.599999999999994</v>
          </cell>
          <cell r="AA16">
            <v>153.59999999999994</v>
          </cell>
          <cell r="AB16">
            <v>0</v>
          </cell>
          <cell r="AD16" t="str">
            <v>Pretax Profits</v>
          </cell>
          <cell r="AE16">
            <v>65.099999999999994</v>
          </cell>
          <cell r="AF16">
            <v>57.200000000000017</v>
          </cell>
          <cell r="AG16">
            <v>50.300000000000004</v>
          </cell>
          <cell r="AH16">
            <v>-31.600000000000009</v>
          </cell>
          <cell r="AI16">
            <v>141</v>
          </cell>
          <cell r="AJ16">
            <v>0</v>
          </cell>
          <cell r="AL16" t="str">
            <v>Pretax Profits</v>
          </cell>
          <cell r="AM16">
            <v>39.200000000000017</v>
          </cell>
          <cell r="AN16">
            <v>28</v>
          </cell>
          <cell r="AO16">
            <v>24.199999999999996</v>
          </cell>
          <cell r="AP16">
            <v>20.2</v>
          </cell>
          <cell r="AQ16">
            <v>-74.7</v>
          </cell>
          <cell r="AR16">
            <v>36.900000000000006</v>
          </cell>
        </row>
        <row r="17">
          <cell r="A17" t="str">
            <v>Taxes</v>
          </cell>
          <cell r="H17" t="str">
            <v>Taxes</v>
          </cell>
          <cell r="L17">
            <v>134.48787981869532</v>
          </cell>
          <cell r="M17">
            <v>0</v>
          </cell>
          <cell r="O17" t="str">
            <v>Taxes</v>
          </cell>
          <cell r="S17">
            <v>132.80000000000001</v>
          </cell>
          <cell r="T17">
            <v>0</v>
          </cell>
          <cell r="V17" t="str">
            <v>Tax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24.4</v>
          </cell>
          <cell r="AD17" t="str">
            <v>Taxes</v>
          </cell>
          <cell r="AE17">
            <v>17.5</v>
          </cell>
          <cell r="AF17">
            <v>10.3</v>
          </cell>
          <cell r="AG17">
            <v>10.299999999999999</v>
          </cell>
          <cell r="AH17">
            <v>-8.4</v>
          </cell>
          <cell r="AI17">
            <v>29.700000000000003</v>
          </cell>
          <cell r="AJ17">
            <v>0</v>
          </cell>
          <cell r="AL17" t="str">
            <v>Taxes</v>
          </cell>
          <cell r="AM17">
            <v>10.6</v>
          </cell>
          <cell r="AN17">
            <v>3</v>
          </cell>
          <cell r="AO17">
            <v>5.8</v>
          </cell>
          <cell r="AP17">
            <v>1.4</v>
          </cell>
          <cell r="AQ17">
            <v>0.2</v>
          </cell>
          <cell r="AR17">
            <v>20.999999999999996</v>
          </cell>
        </row>
        <row r="18">
          <cell r="A18" t="str">
            <v>Net Profit</v>
          </cell>
          <cell r="H18" t="str">
            <v>Net Profit</v>
          </cell>
          <cell r="L18">
            <v>315.66363945608606</v>
          </cell>
          <cell r="M18">
            <v>0</v>
          </cell>
          <cell r="O18" t="str">
            <v>Net Profit</v>
          </cell>
          <cell r="S18">
            <v>314</v>
          </cell>
          <cell r="T18">
            <v>0</v>
          </cell>
          <cell r="V18" t="str">
            <v>Net Profit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9.19999999999993</v>
          </cell>
          <cell r="AD18" t="str">
            <v>Net Profit</v>
          </cell>
          <cell r="AE18">
            <v>47.599999999999994</v>
          </cell>
          <cell r="AF18">
            <v>46.90000000000002</v>
          </cell>
          <cell r="AG18">
            <v>40.000000000000007</v>
          </cell>
          <cell r="AH18">
            <v>-23.20000000000001</v>
          </cell>
          <cell r="AI18">
            <v>111.30000000000001</v>
          </cell>
          <cell r="AJ18">
            <v>0</v>
          </cell>
          <cell r="AL18" t="str">
            <v>Net Profit</v>
          </cell>
          <cell r="AM18">
            <v>28.600000000000016</v>
          </cell>
          <cell r="AN18">
            <v>25</v>
          </cell>
          <cell r="AO18">
            <v>18.399999999999995</v>
          </cell>
          <cell r="AP18">
            <v>18.8</v>
          </cell>
          <cell r="AQ18">
            <v>-74.900000000000006</v>
          </cell>
          <cell r="AR18">
            <v>15.900000000000006</v>
          </cell>
        </row>
        <row r="19">
          <cell r="A19" t="str">
            <v>Minority Interest</v>
          </cell>
          <cell r="H19" t="str">
            <v>Minority Interest</v>
          </cell>
          <cell r="L19">
            <v>0</v>
          </cell>
          <cell r="M19">
            <v>0</v>
          </cell>
          <cell r="O19" t="str">
            <v>Minority Interest</v>
          </cell>
          <cell r="S19">
            <v>0</v>
          </cell>
          <cell r="T19">
            <v>0</v>
          </cell>
          <cell r="V19" t="str">
            <v>Minority Interest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.9</v>
          </cell>
          <cell r="AD19" t="str">
            <v>Minority Interest</v>
          </cell>
          <cell r="AE19">
            <v>-1.3</v>
          </cell>
          <cell r="AF19">
            <v>0</v>
          </cell>
          <cell r="AG19">
            <v>0</v>
          </cell>
          <cell r="AH19">
            <v>0</v>
          </cell>
          <cell r="AI19">
            <v>-1.3</v>
          </cell>
          <cell r="AJ19">
            <v>0</v>
          </cell>
          <cell r="AL19" t="str">
            <v>Minority Interest</v>
          </cell>
          <cell r="AM19">
            <v>-0.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0.1</v>
          </cell>
        </row>
        <row r="20">
          <cell r="A20" t="str">
            <v>Net Attributable</v>
          </cell>
          <cell r="H20" t="str">
            <v>Net Attributable</v>
          </cell>
          <cell r="L20">
            <v>315.66363945608606</v>
          </cell>
          <cell r="M20">
            <v>0</v>
          </cell>
          <cell r="O20" t="str">
            <v>Net Attributable</v>
          </cell>
          <cell r="S20">
            <v>314</v>
          </cell>
          <cell r="T20">
            <v>0</v>
          </cell>
          <cell r="V20" t="str">
            <v>Net Attributable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0.09999999999994</v>
          </cell>
          <cell r="AD20" t="str">
            <v>Net Attributable</v>
          </cell>
          <cell r="AE20">
            <v>48.899999999999991</v>
          </cell>
          <cell r="AF20">
            <v>46.90000000000002</v>
          </cell>
          <cell r="AG20">
            <v>40.000000000000007</v>
          </cell>
          <cell r="AH20">
            <v>-23.20000000000001</v>
          </cell>
          <cell r="AI20">
            <v>112.6</v>
          </cell>
          <cell r="AJ20">
            <v>0</v>
          </cell>
          <cell r="AL20" t="str">
            <v>Net Attributable</v>
          </cell>
          <cell r="AM20">
            <v>28.700000000000017</v>
          </cell>
          <cell r="AN20">
            <v>25</v>
          </cell>
          <cell r="AO20">
            <v>18.399999999999995</v>
          </cell>
          <cell r="AP20">
            <v>18.8</v>
          </cell>
          <cell r="AQ20">
            <v>-74.900000000000006</v>
          </cell>
          <cell r="AR20">
            <v>16</v>
          </cell>
        </row>
        <row r="21">
          <cell r="A21" t="str">
            <v>chec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H21" t="str">
            <v>check</v>
          </cell>
          <cell r="I21">
            <v>0</v>
          </cell>
          <cell r="J21">
            <v>0</v>
          </cell>
          <cell r="K21">
            <v>0</v>
          </cell>
          <cell r="L21">
            <v>-5.6843418860808015E-14</v>
          </cell>
          <cell r="O21" t="str">
            <v>check</v>
          </cell>
          <cell r="P21">
            <v>0</v>
          </cell>
          <cell r="Q21">
            <v>0</v>
          </cell>
          <cell r="R21">
            <v>0</v>
          </cell>
          <cell r="S21">
            <v>1.7053025658242404E-13</v>
          </cell>
          <cell r="V21" t="str">
            <v>check</v>
          </cell>
          <cell r="W21">
            <v>68.399999999999977</v>
          </cell>
          <cell r="X21">
            <v>100.79999999999995</v>
          </cell>
          <cell r="Y21">
            <v>0</v>
          </cell>
          <cell r="Z21">
            <v>-15.599999999999994</v>
          </cell>
          <cell r="AA21">
            <v>153.59999999999991</v>
          </cell>
        </row>
        <row r="22">
          <cell r="B22" t="str">
            <v>Private Banking</v>
          </cell>
          <cell r="C22" t="str">
            <v>Asset Mngmnt</v>
          </cell>
          <cell r="D22" t="str">
            <v>Corp. Center</v>
          </cell>
          <cell r="E22" t="str">
            <v>GROUP</v>
          </cell>
          <cell r="F22" t="str">
            <v>check</v>
          </cell>
          <cell r="H22" t="str">
            <v>2H07e</v>
          </cell>
          <cell r="I22" t="str">
            <v>Private Banking</v>
          </cell>
          <cell r="J22" t="str">
            <v>Asset Mngmnt</v>
          </cell>
          <cell r="K22" t="str">
            <v>Corp. Center</v>
          </cell>
          <cell r="L22" t="str">
            <v>GROUP</v>
          </cell>
          <cell r="M22" t="str">
            <v>check</v>
          </cell>
          <cell r="O22" t="str">
            <v>2H06e</v>
          </cell>
          <cell r="P22" t="str">
            <v>Private Banking</v>
          </cell>
          <cell r="Q22" t="str">
            <v>Asset Mngmnt</v>
          </cell>
          <cell r="R22" t="str">
            <v>Corp. Center</v>
          </cell>
          <cell r="S22" t="str">
            <v>GROUP</v>
          </cell>
          <cell r="T22" t="str">
            <v>check</v>
          </cell>
          <cell r="V22" t="str">
            <v>2H05</v>
          </cell>
          <cell r="W22" t="str">
            <v>Private Banking</v>
          </cell>
          <cell r="X22" t="str">
            <v>Asset Mngmnt</v>
          </cell>
          <cell r="Y22" t="str">
            <v>Trading 
&amp; Sales</v>
          </cell>
          <cell r="Z22" t="str">
            <v>Corp. Center</v>
          </cell>
          <cell r="AA22" t="str">
            <v>GROUP</v>
          </cell>
          <cell r="AB22" t="str">
            <v>check</v>
          </cell>
          <cell r="AD22" t="str">
            <v>2H04</v>
          </cell>
          <cell r="AE22" t="str">
            <v>Private Banking</v>
          </cell>
          <cell r="AF22" t="str">
            <v>Asset Mngmnt</v>
          </cell>
          <cell r="AG22" t="str">
            <v>Trading 
&amp; Sales</v>
          </cell>
          <cell r="AH22" t="str">
            <v>Corp. Center</v>
          </cell>
          <cell r="AI22" t="str">
            <v>GROUP</v>
          </cell>
          <cell r="AJ22" t="str">
            <v>check</v>
          </cell>
          <cell r="AL22" t="str">
            <v>2H03</v>
          </cell>
          <cell r="AM22" t="str">
            <v>Private Banking</v>
          </cell>
          <cell r="AN22" t="str">
            <v>Asset Monument</v>
          </cell>
          <cell r="AO22" t="str">
            <v>Trading 
&amp; Sales</v>
          </cell>
          <cell r="AP22" t="str">
            <v>Corp. Center</v>
          </cell>
          <cell r="AQ22" t="str">
            <v>Berge</v>
          </cell>
          <cell r="AR22" t="str">
            <v>GROUP</v>
          </cell>
        </row>
        <row r="23">
          <cell r="A23" t="str">
            <v>Net Operating income</v>
          </cell>
          <cell r="H23" t="str">
            <v>Net Operating income</v>
          </cell>
          <cell r="I23">
            <v>684.02927016703131</v>
          </cell>
          <cell r="J23">
            <v>966.01268555859372</v>
          </cell>
          <cell r="K23">
            <v>48.695</v>
          </cell>
          <cell r="L23">
            <v>1698.736955725625</v>
          </cell>
          <cell r="M23">
            <v>0</v>
          </cell>
          <cell r="O23" t="str">
            <v>Net Operating income</v>
          </cell>
          <cell r="P23">
            <v>603.74502599999994</v>
          </cell>
          <cell r="Q23">
            <v>864.90821374999996</v>
          </cell>
          <cell r="R23">
            <v>49</v>
          </cell>
          <cell r="S23">
            <v>1517.65323975</v>
          </cell>
          <cell r="T23">
            <v>0</v>
          </cell>
          <cell r="V23" t="str">
            <v>Net Operating income</v>
          </cell>
          <cell r="W23">
            <v>292.60000000000002</v>
          </cell>
          <cell r="X23">
            <v>544.5</v>
          </cell>
          <cell r="Y23">
            <v>0</v>
          </cell>
          <cell r="Z23">
            <v>51.5</v>
          </cell>
          <cell r="AA23">
            <v>888.6</v>
          </cell>
          <cell r="AB23">
            <v>0</v>
          </cell>
          <cell r="AD23" t="str">
            <v>Net Operating income</v>
          </cell>
          <cell r="AE23">
            <v>220.2</v>
          </cell>
          <cell r="AF23">
            <v>208.7</v>
          </cell>
          <cell r="AG23">
            <v>61.300000000000011</v>
          </cell>
          <cell r="AH23">
            <v>26.1</v>
          </cell>
          <cell r="AI23">
            <v>516.29999999999995</v>
          </cell>
          <cell r="AJ23">
            <v>0</v>
          </cell>
          <cell r="AL23" t="str">
            <v>Net Operating income</v>
          </cell>
          <cell r="AM23">
            <v>226.09999999999997</v>
          </cell>
          <cell r="AN23">
            <v>146.09999999999997</v>
          </cell>
          <cell r="AO23">
            <v>75.100000000000009</v>
          </cell>
          <cell r="AP23">
            <v>36.000000000000007</v>
          </cell>
          <cell r="AQ23">
            <v>34.200000000000003</v>
          </cell>
          <cell r="AR23">
            <v>517.5</v>
          </cell>
        </row>
        <row r="24">
          <cell r="A24" t="str">
            <v>Operating Expenses</v>
          </cell>
          <cell r="H24" t="str">
            <v>Operating Expenses</v>
          </cell>
          <cell r="I24">
            <v>481.42452146855578</v>
          </cell>
          <cell r="J24">
            <v>609.46056410173173</v>
          </cell>
          <cell r="K24">
            <v>71.212499999999991</v>
          </cell>
          <cell r="L24">
            <v>1162.0975855702877</v>
          </cell>
          <cell r="M24">
            <v>0</v>
          </cell>
          <cell r="O24" t="str">
            <v>Operating Expenses</v>
          </cell>
          <cell r="P24">
            <v>444.52603304666667</v>
          </cell>
          <cell r="Q24">
            <v>551.83101517083333</v>
          </cell>
          <cell r="R24">
            <v>75.112499999999997</v>
          </cell>
          <cell r="S24">
            <v>1071.4695482175</v>
          </cell>
          <cell r="T24">
            <v>0</v>
          </cell>
          <cell r="V24" t="str">
            <v>Operating Expenses</v>
          </cell>
          <cell r="W24">
            <v>405.79999999999995</v>
          </cell>
          <cell r="X24">
            <v>358.20000000000005</v>
          </cell>
          <cell r="Y24">
            <v>0</v>
          </cell>
          <cell r="Z24">
            <v>89.6</v>
          </cell>
          <cell r="AA24">
            <v>853.6</v>
          </cell>
          <cell r="AB24">
            <v>0</v>
          </cell>
          <cell r="AD24" t="str">
            <v>Operating Expenses</v>
          </cell>
          <cell r="AE24">
            <v>173.49999999999997</v>
          </cell>
          <cell r="AF24">
            <v>132.39999999999998</v>
          </cell>
          <cell r="AG24">
            <v>38.500000000000007</v>
          </cell>
          <cell r="AH24">
            <v>55.09999999999998</v>
          </cell>
          <cell r="AI24">
            <v>399.49999999999994</v>
          </cell>
          <cell r="AJ24">
            <v>0</v>
          </cell>
          <cell r="AL24" t="str">
            <v>Operating Expenses</v>
          </cell>
          <cell r="AM24">
            <v>163.00000000000003</v>
          </cell>
          <cell r="AN24">
            <v>93.899999999999991</v>
          </cell>
          <cell r="AO24">
            <v>39.300000000000004</v>
          </cell>
          <cell r="AP24">
            <v>61</v>
          </cell>
          <cell r="AQ24">
            <v>42.699999999999989</v>
          </cell>
          <cell r="AR24">
            <v>399.90000000000003</v>
          </cell>
        </row>
        <row r="25">
          <cell r="A25" t="str">
            <v>Pretax Profits</v>
          </cell>
          <cell r="H25" t="str">
            <v>Pretax Profits</v>
          </cell>
          <cell r="I25">
            <v>202.60474869847553</v>
          </cell>
          <cell r="J25">
            <v>356.55212145686198</v>
          </cell>
          <cell r="K25">
            <v>-22.517499999999991</v>
          </cell>
          <cell r="L25">
            <v>536.63937015533747</v>
          </cell>
          <cell r="M25">
            <v>0</v>
          </cell>
          <cell r="O25" t="str">
            <v>Pretax Profits</v>
          </cell>
          <cell r="P25">
            <v>159.21899295333327</v>
          </cell>
          <cell r="Q25">
            <v>313.07719857916663</v>
          </cell>
          <cell r="R25">
            <v>-26.112499999999997</v>
          </cell>
          <cell r="S25">
            <v>446.18369153249989</v>
          </cell>
          <cell r="T25">
            <v>0</v>
          </cell>
          <cell r="V25" t="str">
            <v>Pretax Profits</v>
          </cell>
          <cell r="W25">
            <v>-113.19999999999993</v>
          </cell>
          <cell r="X25">
            <v>186.29999999999995</v>
          </cell>
          <cell r="Y25">
            <v>0</v>
          </cell>
          <cell r="Z25">
            <v>-38.099999999999994</v>
          </cell>
          <cell r="AA25">
            <v>35.000000000000028</v>
          </cell>
          <cell r="AB25">
            <v>0</v>
          </cell>
          <cell r="AD25" t="str">
            <v>Pretax Profits</v>
          </cell>
          <cell r="AE25">
            <v>46.700000000000017</v>
          </cell>
          <cell r="AF25">
            <v>76.300000000000011</v>
          </cell>
          <cell r="AG25">
            <v>22.800000000000004</v>
          </cell>
          <cell r="AH25">
            <v>-28.999999999999979</v>
          </cell>
          <cell r="AI25">
            <v>116.80000000000007</v>
          </cell>
          <cell r="AJ25">
            <v>0</v>
          </cell>
          <cell r="AL25" t="str">
            <v>Pretax Profits</v>
          </cell>
          <cell r="AM25">
            <v>63.099999999999937</v>
          </cell>
          <cell r="AN25">
            <v>52.199999999999989</v>
          </cell>
          <cell r="AO25">
            <v>35.800000000000004</v>
          </cell>
          <cell r="AP25">
            <v>-24.999999999999996</v>
          </cell>
          <cell r="AQ25">
            <v>-8.4999999999999858</v>
          </cell>
          <cell r="AR25">
            <v>117.59999999999995</v>
          </cell>
        </row>
        <row r="26">
          <cell r="A26" t="str">
            <v>Taxes</v>
          </cell>
          <cell r="H26" t="str">
            <v>Taxes</v>
          </cell>
          <cell r="L26">
            <v>156.15984253883431</v>
          </cell>
          <cell r="M26">
            <v>0</v>
          </cell>
          <cell r="O26" t="str">
            <v>Taxes</v>
          </cell>
          <cell r="S26">
            <v>133.545922883125</v>
          </cell>
          <cell r="T26">
            <v>0</v>
          </cell>
          <cell r="V26" t="str">
            <v>Taxes</v>
          </cell>
          <cell r="AA26">
            <v>19.5</v>
          </cell>
          <cell r="AB26">
            <v>0</v>
          </cell>
          <cell r="AD26" t="str">
            <v>Taxes</v>
          </cell>
          <cell r="AE26">
            <v>11.399999999999999</v>
          </cell>
          <cell r="AF26">
            <v>17.2</v>
          </cell>
          <cell r="AG26">
            <v>2.2999999999999989</v>
          </cell>
          <cell r="AH26">
            <v>-10.700000000000001</v>
          </cell>
          <cell r="AI26">
            <v>20.199999999999996</v>
          </cell>
          <cell r="AJ26">
            <v>0</v>
          </cell>
          <cell r="AL26" t="str">
            <v>Taxes</v>
          </cell>
          <cell r="AM26">
            <v>16.399999999999999</v>
          </cell>
          <cell r="AN26">
            <v>24.5</v>
          </cell>
          <cell r="AO26">
            <v>5.7</v>
          </cell>
          <cell r="AP26">
            <v>0.80000000000000027</v>
          </cell>
          <cell r="AQ26">
            <v>5.0999999999999996</v>
          </cell>
          <cell r="AR26">
            <v>52.5</v>
          </cell>
        </row>
        <row r="27">
          <cell r="A27" t="str">
            <v>Net Profit</v>
          </cell>
          <cell r="H27" t="str">
            <v>Net Profit</v>
          </cell>
          <cell r="L27">
            <v>380.47952761650316</v>
          </cell>
          <cell r="M27">
            <v>0</v>
          </cell>
          <cell r="O27" t="str">
            <v>Net Profit</v>
          </cell>
          <cell r="S27">
            <v>312.63776864937489</v>
          </cell>
          <cell r="T27">
            <v>0</v>
          </cell>
          <cell r="V27" t="str">
            <v>Net Profit</v>
          </cell>
          <cell r="AA27">
            <v>15.500000000000028</v>
          </cell>
          <cell r="AB27">
            <v>0</v>
          </cell>
          <cell r="AD27" t="str">
            <v>Net Profit</v>
          </cell>
          <cell r="AE27">
            <v>35.300000000000011</v>
          </cell>
          <cell r="AF27">
            <v>59.100000000000009</v>
          </cell>
          <cell r="AG27">
            <v>20.500000000000007</v>
          </cell>
          <cell r="AH27">
            <v>-18.299999999999976</v>
          </cell>
          <cell r="AI27">
            <v>96.600000000000051</v>
          </cell>
          <cell r="AJ27">
            <v>0</v>
          </cell>
          <cell r="AL27" t="str">
            <v>Net Profit</v>
          </cell>
          <cell r="AM27">
            <v>46.699999999999939</v>
          </cell>
          <cell r="AN27">
            <v>27.699999999999989</v>
          </cell>
          <cell r="AO27">
            <v>30.100000000000005</v>
          </cell>
          <cell r="AP27">
            <v>-25.799999999999997</v>
          </cell>
          <cell r="AQ27">
            <v>-13.59999999999998</v>
          </cell>
          <cell r="AR27">
            <v>65.099999999999952</v>
          </cell>
        </row>
        <row r="28">
          <cell r="A28" t="str">
            <v>Minority Interest</v>
          </cell>
          <cell r="H28" t="str">
            <v>Minority Interest</v>
          </cell>
          <cell r="L28">
            <v>0</v>
          </cell>
          <cell r="M28">
            <v>0</v>
          </cell>
          <cell r="O28" t="str">
            <v>Minority Interest</v>
          </cell>
          <cell r="S28">
            <v>0</v>
          </cell>
          <cell r="T28">
            <v>0</v>
          </cell>
          <cell r="V28" t="str">
            <v>Minority Interest</v>
          </cell>
          <cell r="AA28">
            <v>-0.4</v>
          </cell>
          <cell r="AB28">
            <v>0</v>
          </cell>
          <cell r="AD28" t="str">
            <v>Minority Interest</v>
          </cell>
          <cell r="AE28">
            <v>-0.99999999999999978</v>
          </cell>
          <cell r="AF28">
            <v>0</v>
          </cell>
          <cell r="AG28">
            <v>0</v>
          </cell>
          <cell r="AH28">
            <v>0</v>
          </cell>
          <cell r="AI28">
            <v>-0.99999999999999978</v>
          </cell>
          <cell r="AJ28">
            <v>0</v>
          </cell>
          <cell r="AL28" t="str">
            <v>Minority Interest</v>
          </cell>
          <cell r="AM28">
            <v>-0.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0.9</v>
          </cell>
        </row>
        <row r="29">
          <cell r="A29" t="str">
            <v>Net Attributable</v>
          </cell>
          <cell r="H29" t="str">
            <v>Net Attributable</v>
          </cell>
          <cell r="L29">
            <v>380.47952761650316</v>
          </cell>
          <cell r="M29">
            <v>0</v>
          </cell>
          <cell r="O29" t="str">
            <v>Net Attributable</v>
          </cell>
          <cell r="S29">
            <v>312.63776864937489</v>
          </cell>
          <cell r="T29">
            <v>0</v>
          </cell>
          <cell r="V29" t="str">
            <v>Net Attributable</v>
          </cell>
          <cell r="AA29">
            <v>15.900000000000029</v>
          </cell>
          <cell r="AB29">
            <v>0</v>
          </cell>
          <cell r="AD29" t="str">
            <v>Net Attributable</v>
          </cell>
          <cell r="AE29">
            <v>36.300000000000011</v>
          </cell>
          <cell r="AF29">
            <v>59.100000000000009</v>
          </cell>
          <cell r="AG29">
            <v>20.500000000000007</v>
          </cell>
          <cell r="AH29">
            <v>-18.299999999999976</v>
          </cell>
          <cell r="AI29">
            <v>97.600000000000051</v>
          </cell>
          <cell r="AJ29">
            <v>0</v>
          </cell>
          <cell r="AL29" t="str">
            <v>Net Attributable</v>
          </cell>
          <cell r="AM29">
            <v>47.599999999999937</v>
          </cell>
          <cell r="AN29">
            <v>27.699999999999989</v>
          </cell>
          <cell r="AO29">
            <v>30.100000000000005</v>
          </cell>
          <cell r="AP29">
            <v>-25.799999999999997</v>
          </cell>
          <cell r="AQ29">
            <v>-13.59999999999998</v>
          </cell>
          <cell r="AR29">
            <v>65.999999999999957</v>
          </cell>
        </row>
        <row r="30">
          <cell r="A30" t="str">
            <v>check P&amp;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H30" t="str">
            <v>check P&amp;L</v>
          </cell>
          <cell r="I30">
            <v>0</v>
          </cell>
          <cell r="J30">
            <v>0</v>
          </cell>
          <cell r="K30">
            <v>0</v>
          </cell>
          <cell r="L30">
            <v>-2.2737367544323206E-13</v>
          </cell>
          <cell r="O30" t="str">
            <v>check P&amp;L</v>
          </cell>
          <cell r="P30">
            <v>0</v>
          </cell>
          <cell r="Q30">
            <v>0</v>
          </cell>
          <cell r="R30">
            <v>0</v>
          </cell>
          <cell r="S30">
            <v>1.1368683772161603E-13</v>
          </cell>
          <cell r="V30" t="str">
            <v>check P&amp;L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-2.8421709430404007E-14</v>
          </cell>
        </row>
        <row r="31">
          <cell r="A31" t="str">
            <v>check 1h+2h</v>
          </cell>
          <cell r="B31">
            <v>0</v>
          </cell>
          <cell r="C31">
            <v>0</v>
          </cell>
          <cell r="D31">
            <v>0</v>
          </cell>
          <cell r="E31">
            <v>-854.09579927402012</v>
          </cell>
          <cell r="H31" t="str">
            <v>check 1h+2h</v>
          </cell>
          <cell r="I31">
            <v>0</v>
          </cell>
          <cell r="J31">
            <v>0</v>
          </cell>
          <cell r="K31">
            <v>0</v>
          </cell>
          <cell r="L31">
            <v>21.600000000000136</v>
          </cell>
          <cell r="O31" t="str">
            <v>check 1h+2h</v>
          </cell>
          <cell r="P31">
            <v>0</v>
          </cell>
          <cell r="Q31">
            <v>0</v>
          </cell>
          <cell r="R31">
            <v>0</v>
          </cell>
          <cell r="S31">
            <v>22.399999999999977</v>
          </cell>
          <cell r="V31" t="str">
            <v>check 1h+2h</v>
          </cell>
          <cell r="AA31">
            <v>-130.09999999999994</v>
          </cell>
        </row>
        <row r="33">
          <cell r="A33" t="str">
            <v>2008 Year on Year Growth Rates (%)</v>
          </cell>
          <cell r="H33" t="str">
            <v>2007 Year on Year Growth Rates (%)</v>
          </cell>
          <cell r="O33" t="str">
            <v>2006 Year on Year Growth Rates (%)</v>
          </cell>
          <cell r="V33" t="str">
            <v>2005 Year on Year Growth Rates (%)</v>
          </cell>
          <cell r="AD33" t="str">
            <v>1H05 on 1H04 Growth Rates (%)</v>
          </cell>
        </row>
        <row r="34">
          <cell r="A34" t="str">
            <v>Net Operating income</v>
          </cell>
          <cell r="B34">
            <v>14.696643699539248</v>
          </cell>
          <cell r="C34">
            <v>10.982658708060701</v>
          </cell>
          <cell r="D34">
            <v>-1.6193919641493082</v>
          </cell>
          <cell r="E34">
            <v>12.140498035117364</v>
          </cell>
          <cell r="H34" t="str">
            <v>Net Operating income</v>
          </cell>
          <cell r="I34">
            <v>10.342578006859405</v>
          </cell>
          <cell r="J34">
            <v>8.762492093324493</v>
          </cell>
          <cell r="K34">
            <v>-1.5274949083499134E-2</v>
          </cell>
          <cell r="L34">
            <v>9.118124956311501</v>
          </cell>
          <cell r="O34" t="str">
            <v>Net Operating income</v>
          </cell>
          <cell r="P34">
            <v>107.8966038322113</v>
          </cell>
          <cell r="Q34">
            <v>93.77483465529582</v>
          </cell>
          <cell r="R34">
            <v>13.264129181084193</v>
          </cell>
          <cell r="S34">
            <v>77.07054865101928</v>
          </cell>
          <cell r="V34" t="str">
            <v>Net Operating income</v>
          </cell>
          <cell r="W34">
            <v>27.739801543550158</v>
          </cell>
          <cell r="X34">
            <v>127.82608695652171</v>
          </cell>
          <cell r="Y34">
            <v>-1.3925729442970991</v>
          </cell>
          <cell r="Z34">
            <v>44.741235392320533</v>
          </cell>
          <cell r="AA34">
            <v>60.153071110249947</v>
          </cell>
          <cell r="AE34">
            <v>22.888984140591507</v>
          </cell>
          <cell r="AF34">
            <v>84.494664155681079</v>
          </cell>
          <cell r="AG34">
            <v>-100</v>
          </cell>
          <cell r="AH34">
            <v>4.1420118343195478</v>
          </cell>
          <cell r="AI34">
            <v>19.364217871680545</v>
          </cell>
        </row>
        <row r="35">
          <cell r="A35" t="str">
            <v>Operating Expenses</v>
          </cell>
          <cell r="B35">
            <v>8.1662367977363601</v>
          </cell>
          <cell r="C35">
            <v>8.5128730483390989</v>
          </cell>
          <cell r="D35">
            <v>3.7782081074102747</v>
          </cell>
          <cell r="E35">
            <v>8.0538918302027973</v>
          </cell>
          <cell r="H35" t="str">
            <v>Operating Expenses</v>
          </cell>
          <cell r="I35">
            <v>7.2334354811101287</v>
          </cell>
          <cell r="J35">
            <v>11.499564661483941</v>
          </cell>
          <cell r="K35">
            <v>-4.0148698884758467</v>
          </cell>
          <cell r="L35">
            <v>8.5093345496782824</v>
          </cell>
          <cell r="O35" t="str">
            <v>Operating Expenses</v>
          </cell>
          <cell r="P35">
            <v>40.286177382898082</v>
          </cell>
          <cell r="Q35">
            <v>82.719211893856908</v>
          </cell>
          <cell r="R35">
            <v>7.7724358974359253</v>
          </cell>
          <cell r="S35">
            <v>44.523591347602135</v>
          </cell>
          <cell r="V35" t="str">
            <v>Operating Expenses</v>
          </cell>
          <cell r="W35">
            <v>82.645595551653471</v>
          </cell>
          <cell r="X35">
            <v>135.09594882729218</v>
          </cell>
          <cell r="Y35">
            <v>18.01801801801799</v>
          </cell>
          <cell r="Z35">
            <v>16.514522821576747</v>
          </cell>
          <cell r="AA35">
            <v>81.753615702479337</v>
          </cell>
          <cell r="AE35">
            <v>29.785969084423304</v>
          </cell>
          <cell r="AF35">
            <v>89.128305582762039</v>
          </cell>
          <cell r="AG35">
            <v>-100</v>
          </cell>
          <cell r="AH35">
            <v>-22.324159021406743</v>
          </cell>
          <cell r="AI35">
            <v>23.286209655908262</v>
          </cell>
        </row>
        <row r="36">
          <cell r="A36" t="str">
            <v>Pretax Profits</v>
          </cell>
          <cell r="B36">
            <v>30.415490632398058</v>
          </cell>
          <cell r="C36">
            <v>15.291467838689776</v>
          </cell>
          <cell r="D36">
            <v>15.041443068912375</v>
          </cell>
          <cell r="E36">
            <v>21.281460120004468</v>
          </cell>
          <cell r="H36" t="str">
            <v>Pretax Profits</v>
          </cell>
          <cell r="I36">
            <v>18.621099868679881</v>
          </cell>
          <cell r="J36">
            <v>4.2958795325063859</v>
          </cell>
          <cell r="K36">
            <v>-11.40974346905157</v>
          </cell>
          <cell r="L36">
            <v>10.504917255166335</v>
          </cell>
          <cell r="O36" t="str">
            <v>Pretax Profits</v>
          </cell>
          <cell r="P36">
            <v>-833.97096641369114</v>
          </cell>
          <cell r="Q36">
            <v>115.00424889556493</v>
          </cell>
          <cell r="R36">
            <v>-1.0940409683426022</v>
          </cell>
          <cell r="S36">
            <v>263.59270827870523</v>
          </cell>
          <cell r="V36" t="str">
            <v>Pretax Profits</v>
          </cell>
          <cell r="W36">
            <v>-140.07155635062608</v>
          </cell>
          <cell r="X36">
            <v>115.0561797752808</v>
          </cell>
          <cell r="Y36">
            <v>-22.024623803009579</v>
          </cell>
          <cell r="Z36">
            <v>-11.386138613861407</v>
          </cell>
          <cell r="AA36">
            <v>-4.7323506594259541</v>
          </cell>
          <cell r="AE36">
            <v>5.0691244239631006</v>
          </cell>
          <cell r="AF36">
            <v>76.223776223776099</v>
          </cell>
          <cell r="AG36">
            <v>-100</v>
          </cell>
          <cell r="AH36">
            <v>-50.632911392405092</v>
          </cell>
          <cell r="AI36">
            <v>8.9361702127659157</v>
          </cell>
        </row>
        <row r="37">
          <cell r="A37" t="str">
            <v>Taxes</v>
          </cell>
          <cell r="E37">
            <v>9.7521535691492467</v>
          </cell>
          <cell r="H37" t="str">
            <v>Taxes</v>
          </cell>
          <cell r="L37">
            <v>8.1392662586329934</v>
          </cell>
          <cell r="O37" t="str">
            <v>Taxes</v>
          </cell>
          <cell r="S37">
            <v>557.73558743308649</v>
          </cell>
          <cell r="V37" t="str">
            <v>Taxes</v>
          </cell>
          <cell r="AA37">
            <v>-12.024048096192386</v>
          </cell>
          <cell r="AE37">
            <v>-100</v>
          </cell>
          <cell r="AF37">
            <v>-100</v>
          </cell>
          <cell r="AG37">
            <v>-100</v>
          </cell>
          <cell r="AH37">
            <v>-100</v>
          </cell>
          <cell r="AI37">
            <v>-100</v>
          </cell>
        </row>
        <row r="38">
          <cell r="A38" t="str">
            <v>Net Profit</v>
          </cell>
          <cell r="E38">
            <v>26.61840501337538</v>
          </cell>
          <cell r="H38" t="str">
            <v>Net Profit</v>
          </cell>
          <cell r="L38">
            <v>11.635386278544701</v>
          </cell>
          <cell r="O38" t="str">
            <v>Net Profit</v>
          </cell>
          <cell r="S38">
            <v>317.57966043495173</v>
          </cell>
          <cell r="V38" t="str">
            <v>Net Profit</v>
          </cell>
          <cell r="AA38">
            <v>-30.399230399230426</v>
          </cell>
          <cell r="AE38">
            <v>-100</v>
          </cell>
          <cell r="AF38">
            <v>-100</v>
          </cell>
          <cell r="AG38">
            <v>-100</v>
          </cell>
          <cell r="AH38">
            <v>-100</v>
          </cell>
          <cell r="AI38">
            <v>-100</v>
          </cell>
        </row>
        <row r="39">
          <cell r="A39" t="str">
            <v>Minority Interest</v>
          </cell>
          <cell r="E39" t="e">
            <v>#DIV/0!</v>
          </cell>
          <cell r="H39" t="str">
            <v>Minority Interest</v>
          </cell>
          <cell r="L39" t="e">
            <v>#DIV/0!</v>
          </cell>
          <cell r="O39" t="str">
            <v>Minority Interest</v>
          </cell>
          <cell r="S39">
            <v>-100</v>
          </cell>
          <cell r="V39" t="str">
            <v>Minority Interest</v>
          </cell>
          <cell r="AA39">
            <v>-43.478260869565212</v>
          </cell>
          <cell r="AE39">
            <v>-100</v>
          </cell>
          <cell r="AF39" t="e">
            <v>#DIV/0!</v>
          </cell>
          <cell r="AG39" t="e">
            <v>#DIV/0!</v>
          </cell>
          <cell r="AH39" t="e">
            <v>#DIV/0!</v>
          </cell>
          <cell r="AI39">
            <v>-100</v>
          </cell>
        </row>
        <row r="40">
          <cell r="A40" t="str">
            <v>Net Attributable</v>
          </cell>
          <cell r="E40">
            <v>26.61840501337538</v>
          </cell>
          <cell r="H40" t="str">
            <v>Net Attributable</v>
          </cell>
          <cell r="L40">
            <v>11.635386278544701</v>
          </cell>
          <cell r="O40" t="str">
            <v>Net Attributable</v>
          </cell>
          <cell r="S40">
            <v>313.86148537628429</v>
          </cell>
          <cell r="V40" t="str">
            <v>Net Attributable</v>
          </cell>
          <cell r="AA40">
            <v>-30.542340627973385</v>
          </cell>
          <cell r="AE40">
            <v>-100</v>
          </cell>
          <cell r="AF40">
            <v>-100</v>
          </cell>
          <cell r="AG40">
            <v>-100</v>
          </cell>
          <cell r="AH40">
            <v>-100</v>
          </cell>
          <cell r="AI40">
            <v>-100</v>
          </cell>
        </row>
        <row r="42">
          <cell r="A42" t="str">
            <v>New 08 on Old Estimates % Chge</v>
          </cell>
          <cell r="H42" t="str">
            <v>New 07 on Old Estimates % Chge</v>
          </cell>
          <cell r="O42" t="str">
            <v>New 06 on Old Estimates % Chge</v>
          </cell>
          <cell r="AD42" t="str">
            <v>New 1H05 on Old Estimates % Chge</v>
          </cell>
        </row>
        <row r="43">
          <cell r="A43" t="str">
            <v>Net Operating income</v>
          </cell>
          <cell r="B43">
            <v>0.86624444502636511</v>
          </cell>
          <cell r="C43">
            <v>-1.0727488676255947</v>
          </cell>
          <cell r="D43">
            <v>44.794040052764082</v>
          </cell>
          <cell r="E43">
            <v>0.60975481843887902</v>
          </cell>
          <cell r="H43" t="str">
            <v>Net Operating income</v>
          </cell>
          <cell r="I43">
            <v>-2.5109911011644281</v>
          </cell>
          <cell r="J43">
            <v>-1.8044251836652925</v>
          </cell>
          <cell r="K43">
            <v>43.751281075224703</v>
          </cell>
          <cell r="L43">
            <v>-1.1394641620320667</v>
          </cell>
          <cell r="O43" t="str">
            <v>Net Operating income</v>
          </cell>
          <cell r="P43">
            <v>-1.9205527986430826</v>
          </cell>
          <cell r="Q43">
            <v>0.86764516140620529</v>
          </cell>
          <cell r="R43">
            <v>41.907514450867048</v>
          </cell>
          <cell r="S43">
            <v>0.66689023455175356</v>
          </cell>
          <cell r="AD43" t="str">
            <v>Net Operating income</v>
          </cell>
          <cell r="AE43">
            <v>25.838799166415338</v>
          </cell>
          <cell r="AF43">
            <v>35.192896988192061</v>
          </cell>
          <cell r="AG43">
            <v>-100</v>
          </cell>
          <cell r="AH43">
            <v>-0.84507042253519904</v>
          </cell>
          <cell r="AI43">
            <v>10.370242982632183</v>
          </cell>
        </row>
        <row r="44">
          <cell r="A44" t="str">
            <v>Operating Expenses</v>
          </cell>
          <cell r="B44">
            <v>9.4703735768501005</v>
          </cell>
          <cell r="C44">
            <v>2.889972035624333</v>
          </cell>
          <cell r="D44">
            <v>-53.543768140599532</v>
          </cell>
          <cell r="E44">
            <v>-2.1189946722702246</v>
          </cell>
          <cell r="H44" t="str">
            <v>Operating Expenses</v>
          </cell>
          <cell r="I44">
            <v>9.6989468308553697</v>
          </cell>
          <cell r="J44">
            <v>5.1134956565331402</v>
          </cell>
          <cell r="K44">
            <v>-54.469575848772699</v>
          </cell>
          <cell r="L44">
            <v>-1.6094083318182961</v>
          </cell>
          <cell r="O44" t="str">
            <v>Operating Expenses</v>
          </cell>
          <cell r="P44">
            <v>10.185239948656832</v>
          </cell>
          <cell r="Q44">
            <v>4.2695492569814641</v>
          </cell>
          <cell r="R44">
            <v>-63.81295738269479</v>
          </cell>
          <cell r="S44">
            <v>-6.6388608312300867</v>
          </cell>
          <cell r="AD44" t="str">
            <v>Operating Expenses</v>
          </cell>
          <cell r="AE44">
            <v>31.903323262839891</v>
          </cell>
          <cell r="AF44">
            <v>40.554940895591926</v>
          </cell>
          <cell r="AG44">
            <v>-100</v>
          </cell>
          <cell r="AH44">
            <v>-20.625000000000004</v>
          </cell>
          <cell r="AI44">
            <v>14.151642380834794</v>
          </cell>
        </row>
        <row r="45">
          <cell r="A45" t="str">
            <v>Pretax Profits</v>
          </cell>
          <cell r="B45">
            <v>-12.814168768776691</v>
          </cell>
          <cell r="C45">
            <v>-6.9569366352977617</v>
          </cell>
          <cell r="D45">
            <v>-78.99768520045366</v>
          </cell>
          <cell r="E45">
            <v>6.5281613315014253</v>
          </cell>
          <cell r="H45" t="str">
            <v>Pretax Profits</v>
          </cell>
          <cell r="I45">
            <v>-23.110560251120326</v>
          </cell>
          <cell r="J45">
            <v>-11.917949372310421</v>
          </cell>
          <cell r="K45">
            <v>-81.230653242277256</v>
          </cell>
          <cell r="L45">
            <v>-7.1861597912270536E-2</v>
          </cell>
          <cell r="O45" t="str">
            <v>Pretax Profits</v>
          </cell>
          <cell r="P45">
            <v>-24.118700688923454</v>
          </cell>
          <cell r="Q45">
            <v>-4.2312976788408507</v>
          </cell>
          <cell r="R45">
            <v>-84.778901816931281</v>
          </cell>
          <cell r="S45">
            <v>22.503844664017226</v>
          </cell>
          <cell r="AD45" t="str">
            <v>Pretax Profits</v>
          </cell>
          <cell r="AE45">
            <v>9.7364406490638711</v>
          </cell>
          <cell r="AF45">
            <v>25.985703772264458</v>
          </cell>
          <cell r="AG45">
            <v>-100</v>
          </cell>
          <cell r="AH45">
            <v>-45.263157894736864</v>
          </cell>
          <cell r="AI45">
            <v>0.3657591716163644</v>
          </cell>
        </row>
        <row r="46">
          <cell r="A46" t="str">
            <v>Taxes</v>
          </cell>
          <cell r="H46" t="str">
            <v>Taxes</v>
          </cell>
          <cell r="O46" t="str">
            <v>Taxes</v>
          </cell>
          <cell r="AD46" t="str">
            <v>Taxes</v>
          </cell>
          <cell r="AE46">
            <v>-100</v>
          </cell>
          <cell r="AF46">
            <v>-100</v>
          </cell>
          <cell r="AG46">
            <v>-100</v>
          </cell>
          <cell r="AH46">
            <v>-100</v>
          </cell>
          <cell r="AI46">
            <v>-100</v>
          </cell>
        </row>
        <row r="47">
          <cell r="A47" t="str">
            <v>Net Profit</v>
          </cell>
          <cell r="H47" t="str">
            <v>Net Profit</v>
          </cell>
          <cell r="O47" t="str">
            <v>Net Profit</v>
          </cell>
          <cell r="AD47" t="str">
            <v>Net Profit</v>
          </cell>
          <cell r="AE47">
            <v>-100</v>
          </cell>
          <cell r="AF47">
            <v>-100</v>
          </cell>
          <cell r="AG47">
            <v>-100</v>
          </cell>
          <cell r="AH47">
            <v>-100</v>
          </cell>
          <cell r="AI47">
            <v>-100</v>
          </cell>
        </row>
        <row r="48">
          <cell r="A48" t="str">
            <v>Minority Interest</v>
          </cell>
          <cell r="H48" t="str">
            <v>Minority Interest</v>
          </cell>
          <cell r="O48" t="str">
            <v>Minority Interest</v>
          </cell>
          <cell r="AD48" t="str">
            <v>Minority Interest</v>
          </cell>
          <cell r="AE48">
            <v>-100</v>
          </cell>
          <cell r="AF48" t="e">
            <v>#DIV/0!</v>
          </cell>
          <cell r="AG48" t="e">
            <v>#DIV/0!</v>
          </cell>
          <cell r="AH48" t="e">
            <v>#DIV/0!</v>
          </cell>
          <cell r="AI48">
            <v>-100</v>
          </cell>
        </row>
        <row r="49">
          <cell r="A49" t="str">
            <v>Net Attributable</v>
          </cell>
          <cell r="H49" t="str">
            <v>Net Attributable</v>
          </cell>
          <cell r="O49" t="str">
            <v>Net Attributable</v>
          </cell>
          <cell r="AD49" t="str">
            <v>Net Attributable</v>
          </cell>
          <cell r="AE49">
            <v>-100</v>
          </cell>
          <cell r="AF49">
            <v>-100</v>
          </cell>
          <cell r="AG49">
            <v>-100</v>
          </cell>
          <cell r="AH49">
            <v>-100</v>
          </cell>
          <cell r="AI49">
            <v>-100</v>
          </cell>
        </row>
        <row r="52">
          <cell r="A52" t="str">
            <v>old 2008e</v>
          </cell>
          <cell r="B52" t="str">
            <v>Private Banking</v>
          </cell>
          <cell r="C52" t="str">
            <v>Asset Mngmnt</v>
          </cell>
          <cell r="D52" t="str">
            <v>Corp. Center</v>
          </cell>
          <cell r="E52" t="str">
            <v>GROUP</v>
          </cell>
          <cell r="H52" t="str">
            <v>old 2007e</v>
          </cell>
          <cell r="I52" t="str">
            <v>Private Banking</v>
          </cell>
          <cell r="J52" t="str">
            <v>Asset Mngmnt</v>
          </cell>
          <cell r="K52" t="str">
            <v>Corp. Center</v>
          </cell>
          <cell r="L52" t="str">
            <v>GROUP</v>
          </cell>
          <cell r="O52" t="str">
            <v>old 2006e</v>
          </cell>
          <cell r="P52" t="str">
            <v>Private Banking</v>
          </cell>
          <cell r="Q52" t="str">
            <v>Asset Mngmnt</v>
          </cell>
          <cell r="R52" t="str">
            <v>Corp. Center</v>
          </cell>
          <cell r="S52" t="str">
            <v>GROUP</v>
          </cell>
          <cell r="AD52" t="str">
            <v>old 1h05 e</v>
          </cell>
          <cell r="AE52" t="str">
            <v>Private Banking</v>
          </cell>
          <cell r="AF52" t="str">
            <v>Asset Mngmnt</v>
          </cell>
          <cell r="AG52" t="str">
            <v>Trading 
&amp; Sales</v>
          </cell>
          <cell r="AH52" t="str">
            <v>Corp. Center</v>
          </cell>
          <cell r="AI52" t="str">
            <v>GROUP</v>
          </cell>
        </row>
        <row r="53">
          <cell r="A53" t="str">
            <v>Net Operating income</v>
          </cell>
          <cell r="B53">
            <v>1511.1198424549561</v>
          </cell>
          <cell r="C53">
            <v>1982.2890305065732</v>
          </cell>
          <cell r="D53">
            <v>66.712000000000018</v>
          </cell>
          <cell r="E53">
            <v>3560.1208729615296</v>
          </cell>
          <cell r="H53" t="str">
            <v>Net Operating income</v>
          </cell>
          <cell r="I53">
            <v>1363.1335109425386</v>
          </cell>
          <cell r="J53">
            <v>1799.4338169844</v>
          </cell>
          <cell r="K53">
            <v>68.302000000000021</v>
          </cell>
          <cell r="L53">
            <v>3230.8693279269387</v>
          </cell>
          <cell r="O53" t="str">
            <v>Net Operating income</v>
          </cell>
          <cell r="P53">
            <v>1227.9280321874999</v>
          </cell>
          <cell r="Q53">
            <v>1610.6336290000004</v>
          </cell>
          <cell r="R53">
            <v>69.2</v>
          </cell>
          <cell r="S53">
            <v>2907.7616611875001</v>
          </cell>
          <cell r="AD53" t="str">
            <v>Net Operating income</v>
          </cell>
          <cell r="AE53">
            <v>227.83116328124999</v>
          </cell>
          <cell r="AF53">
            <v>217.39307799999997</v>
          </cell>
          <cell r="AG53">
            <v>77.216000000000022</v>
          </cell>
          <cell r="AH53">
            <v>35.5</v>
          </cell>
          <cell r="AI53">
            <v>557.94024128125</v>
          </cell>
        </row>
        <row r="54">
          <cell r="A54" t="str">
            <v>Operating Expenses</v>
          </cell>
          <cell r="B54">
            <v>927.67190547297366</v>
          </cell>
          <cell r="C54">
            <v>1184.5505279988781</v>
          </cell>
          <cell r="D54">
            <v>324.44490000000002</v>
          </cell>
          <cell r="E54">
            <v>2436.6673334718516</v>
          </cell>
          <cell r="H54" t="str">
            <v>Operating Expenses</v>
          </cell>
          <cell r="I54">
            <v>855.84836581434274</v>
          </cell>
          <cell r="J54">
            <v>1068.5304390271958</v>
          </cell>
          <cell r="K54">
            <v>318.99</v>
          </cell>
          <cell r="L54">
            <v>2243.3688048415388</v>
          </cell>
          <cell r="O54" t="str">
            <v>Operating Expenses</v>
          </cell>
          <cell r="P54">
            <v>794.59466027812505</v>
          </cell>
          <cell r="Q54">
            <v>966.08360000500011</v>
          </cell>
          <cell r="R54">
            <v>418.14</v>
          </cell>
          <cell r="S54">
            <v>2178.8182602831253</v>
          </cell>
          <cell r="AD54" t="str">
            <v>Operating Expenses</v>
          </cell>
          <cell r="AE54">
            <v>165.5</v>
          </cell>
          <cell r="AF54">
            <v>137.38400000000001</v>
          </cell>
          <cell r="AG54">
            <v>38.015999999999998</v>
          </cell>
          <cell r="AH54">
            <v>64</v>
          </cell>
          <cell r="AI54">
            <v>404.9</v>
          </cell>
        </row>
        <row r="55">
          <cell r="A55" t="str">
            <v>Pretax Profits</v>
          </cell>
          <cell r="B55">
            <v>583.44793698198248</v>
          </cell>
          <cell r="C55">
            <v>797.7385025076951</v>
          </cell>
          <cell r="D55">
            <v>-257.73289999999997</v>
          </cell>
          <cell r="E55">
            <v>1123.4535394896775</v>
          </cell>
          <cell r="H55" t="str">
            <v>Pretax Profits</v>
          </cell>
          <cell r="I55">
            <v>507.28514512819589</v>
          </cell>
          <cell r="J55">
            <v>730.90337795720416</v>
          </cell>
          <cell r="K55">
            <v>-250.68799999999999</v>
          </cell>
          <cell r="L55">
            <v>987.5005230854</v>
          </cell>
          <cell r="O55" t="str">
            <v>Pretax Profits</v>
          </cell>
          <cell r="P55">
            <v>433.33337190937493</v>
          </cell>
          <cell r="Q55">
            <v>644.55002899500016</v>
          </cell>
          <cell r="R55">
            <v>-348.94</v>
          </cell>
          <cell r="S55">
            <v>728.94340090437504</v>
          </cell>
          <cell r="AD55" t="str">
            <v>Pretax Profits</v>
          </cell>
          <cell r="AE55">
            <v>62.331163281249985</v>
          </cell>
          <cell r="AF55">
            <v>80.00907799999996</v>
          </cell>
          <cell r="AG55">
            <v>39.200000000000003</v>
          </cell>
          <cell r="AH55">
            <v>-28.5</v>
          </cell>
          <cell r="AI55">
            <v>153.04024128124996</v>
          </cell>
        </row>
        <row r="56">
          <cell r="A56" t="str">
            <v>Taxes</v>
          </cell>
          <cell r="E56">
            <v>305.60658178007429</v>
          </cell>
          <cell r="H56" t="str">
            <v>Taxes</v>
          </cell>
          <cell r="L56">
            <v>273.65762292506895</v>
          </cell>
          <cell r="O56" t="str">
            <v>Taxes</v>
          </cell>
          <cell r="S56">
            <v>215.94169921252811</v>
          </cell>
          <cell r="AD56" t="str">
            <v>Taxes</v>
          </cell>
          <cell r="AE56">
            <v>16.517758269531246</v>
          </cell>
          <cell r="AF56">
            <v>19.602224109999991</v>
          </cell>
          <cell r="AG56">
            <v>8.2320000000000046</v>
          </cell>
          <cell r="AH56">
            <v>-7.98</v>
          </cell>
          <cell r="AI56">
            <v>36.371982379531246</v>
          </cell>
        </row>
        <row r="57">
          <cell r="A57" t="str">
            <v>Net Profit</v>
          </cell>
          <cell r="E57">
            <v>817.8469577096032</v>
          </cell>
          <cell r="H57" t="str">
            <v>Net Profit</v>
          </cell>
          <cell r="L57">
            <v>713.84290016033106</v>
          </cell>
          <cell r="O57" t="str">
            <v>Net Profit</v>
          </cell>
          <cell r="S57">
            <v>513.00170169184696</v>
          </cell>
          <cell r="AD57" t="str">
            <v>Net Profit</v>
          </cell>
          <cell r="AE57">
            <v>45.813405011718743</v>
          </cell>
          <cell r="AF57">
            <v>60.406853889999965</v>
          </cell>
          <cell r="AG57">
            <v>30.968000000000018</v>
          </cell>
          <cell r="AH57">
            <v>-20.52</v>
          </cell>
          <cell r="AI57">
            <v>116.66825890171872</v>
          </cell>
        </row>
        <row r="58">
          <cell r="A58" t="str">
            <v>Minority Interest</v>
          </cell>
          <cell r="E58">
            <v>0</v>
          </cell>
          <cell r="H58" t="str">
            <v>Minority Interest</v>
          </cell>
          <cell r="L58">
            <v>-0.5</v>
          </cell>
          <cell r="O58" t="str">
            <v>Minority Interest</v>
          </cell>
          <cell r="S58">
            <v>-1</v>
          </cell>
          <cell r="AD58" t="str">
            <v>Minority Interest</v>
          </cell>
          <cell r="AE58">
            <v>-1</v>
          </cell>
          <cell r="AF58">
            <v>0</v>
          </cell>
          <cell r="AG58">
            <v>0</v>
          </cell>
          <cell r="AH58">
            <v>0</v>
          </cell>
          <cell r="AI58">
            <v>-1</v>
          </cell>
        </row>
        <row r="59">
          <cell r="A59" t="str">
            <v>Net Attributable</v>
          </cell>
          <cell r="E59">
            <v>817.8469577096032</v>
          </cell>
          <cell r="H59" t="str">
            <v>Net Attributable</v>
          </cell>
          <cell r="L59">
            <v>714.34290016033106</v>
          </cell>
          <cell r="O59" t="str">
            <v>Net Attributable</v>
          </cell>
          <cell r="S59">
            <v>514.00170169184696</v>
          </cell>
          <cell r="AD59" t="str">
            <v>Net Attributable</v>
          </cell>
          <cell r="AE59">
            <v>46.813405011718743</v>
          </cell>
          <cell r="AF59">
            <v>60.406853889999965</v>
          </cell>
          <cell r="AG59">
            <v>30.968000000000018</v>
          </cell>
          <cell r="AH59">
            <v>-20.52</v>
          </cell>
          <cell r="AI59">
            <v>117.668258901718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SSET MANAGEMENT</v>
          </cell>
          <cell r="X2" t="str">
            <v>YEARLY</v>
          </cell>
          <cell r="AR2" t="str">
            <v>HALF</v>
          </cell>
        </row>
        <row r="3">
          <cell r="J3" t="str">
            <v>JB std alone</v>
          </cell>
          <cell r="K3" t="str">
            <v>SBC/GAM</v>
          </cell>
          <cell r="L3" t="str">
            <v>JB + 1m UBS</v>
          </cell>
          <cell r="M3" t="str">
            <v>PF</v>
          </cell>
          <cell r="X3" t="str">
            <v>up to 2015</v>
          </cell>
          <cell r="AE3" t="str">
            <v>SBC/GAM</v>
          </cell>
          <cell r="AF3" t="str">
            <v>PF</v>
          </cell>
          <cell r="AG3" t="str">
            <v>JB</v>
          </cell>
          <cell r="AH3" t="str">
            <v>SBC/GAM</v>
          </cell>
          <cell r="AI3" t="str">
            <v>JB std alone</v>
          </cell>
          <cell r="AJ3" t="str">
            <v>SBC/GAM</v>
          </cell>
          <cell r="AK3" t="str">
            <v>JB +1m UBS</v>
          </cell>
          <cell r="AL3" t="str">
            <v>PF</v>
          </cell>
          <cell r="AM3" t="str">
            <v>PF</v>
          </cell>
          <cell r="AR3" t="str">
            <v>YEARLY</v>
          </cell>
          <cell r="AT3" t="str">
            <v>OLD</v>
          </cell>
          <cell r="AU3" t="str">
            <v>Diff with</v>
          </cell>
          <cell r="AY3" t="str">
            <v>Diff with</v>
          </cell>
          <cell r="BG3" t="str">
            <v>PF</v>
          </cell>
        </row>
        <row r="4">
          <cell r="B4" t="str">
            <v>(SFr mn)</v>
          </cell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2005e</v>
          </cell>
          <cell r="K4" t="str">
            <v>2005e</v>
          </cell>
          <cell r="L4">
            <v>2005</v>
          </cell>
          <cell r="M4">
            <v>2005</v>
          </cell>
          <cell r="N4" t="str">
            <v>2006e</v>
          </cell>
          <cell r="O4" t="str">
            <v>2007e</v>
          </cell>
          <cell r="P4" t="str">
            <v>2008e</v>
          </cell>
          <cell r="Q4" t="str">
            <v>2009e</v>
          </cell>
          <cell r="R4" t="str">
            <v>2010e</v>
          </cell>
          <cell r="S4" t="str">
            <v>2011e</v>
          </cell>
          <cell r="T4" t="str">
            <v>2012e</v>
          </cell>
          <cell r="U4" t="str">
            <v>2013e</v>
          </cell>
          <cell r="V4" t="str">
            <v>2014e</v>
          </cell>
          <cell r="W4" t="str">
            <v>2015e</v>
          </cell>
          <cell r="Y4" t="str">
            <v>1H02</v>
          </cell>
          <cell r="Z4" t="str">
            <v>2H02</v>
          </cell>
          <cell r="AA4" t="str">
            <v>1H03</v>
          </cell>
          <cell r="AB4" t="str">
            <v>2H03</v>
          </cell>
          <cell r="AC4" t="str">
            <v>1H04</v>
          </cell>
          <cell r="AD4" t="str">
            <v>2H04</v>
          </cell>
          <cell r="AE4" t="str">
            <v>2H04</v>
          </cell>
          <cell r="AF4" t="str">
            <v>2H04</v>
          </cell>
          <cell r="AG4" t="str">
            <v>1H05</v>
          </cell>
          <cell r="AH4" t="str">
            <v>1H05</v>
          </cell>
          <cell r="AI4" t="str">
            <v>2H05e</v>
          </cell>
          <cell r="AJ4" t="str">
            <v>2H05e</v>
          </cell>
          <cell r="AK4" t="str">
            <v>2H05</v>
          </cell>
          <cell r="AL4" t="str">
            <v>1H05</v>
          </cell>
          <cell r="AM4" t="str">
            <v>2H05</v>
          </cell>
          <cell r="AN4" t="str">
            <v>1H06</v>
          </cell>
          <cell r="AO4" t="str">
            <v>2H06e</v>
          </cell>
          <cell r="AP4" t="str">
            <v>1H07e</v>
          </cell>
          <cell r="AQ4" t="str">
            <v>2H07e</v>
          </cell>
          <cell r="AT4" t="str">
            <v>1H06e</v>
          </cell>
          <cell r="AU4" t="str">
            <v>Old 06</v>
          </cell>
          <cell r="AV4" t="str">
            <v>2006e</v>
          </cell>
          <cell r="AW4" t="str">
            <v>2007e</v>
          </cell>
          <cell r="AX4" t="str">
            <v>2008e</v>
          </cell>
          <cell r="AY4" t="str">
            <v>Old 06</v>
          </cell>
          <cell r="AZ4" t="str">
            <v>Old 07</v>
          </cell>
          <cell r="BA4" t="str">
            <v>Old 08</v>
          </cell>
          <cell r="BC4" t="str">
            <v>JB LTM</v>
          </cell>
          <cell r="BD4" t="str">
            <v>UBS LTM</v>
          </cell>
          <cell r="BE4" t="str">
            <v>PF LTM</v>
          </cell>
          <cell r="BG4" t="str">
            <v>2H05e</v>
          </cell>
        </row>
        <row r="5">
          <cell r="B5" t="str">
            <v>Net Operating income</v>
          </cell>
          <cell r="G5">
            <v>259.2</v>
          </cell>
          <cell r="H5">
            <v>264.89999999999998</v>
          </cell>
          <cell r="I5">
            <v>368</v>
          </cell>
          <cell r="J5">
            <v>542</v>
          </cell>
          <cell r="K5">
            <v>713</v>
          </cell>
          <cell r="L5">
            <v>838.4</v>
          </cell>
          <cell r="N5">
            <v>1624.60821375</v>
          </cell>
          <cell r="O5">
            <v>1766.9643800273439</v>
          </cell>
          <cell r="P5">
            <v>1961.0240473787476</v>
          </cell>
          <cell r="Q5">
            <v>2200.0238531530326</v>
          </cell>
          <cell r="R5">
            <v>2468.1517602560589</v>
          </cell>
          <cell r="S5">
            <v>2768.9577560372659</v>
          </cell>
          <cell r="T5">
            <v>3106.4244825543074</v>
          </cell>
          <cell r="U5">
            <v>3485.019966365614</v>
          </cell>
          <cell r="V5">
            <v>3909.7567747664225</v>
          </cell>
          <cell r="W5">
            <v>4386.2583816910792</v>
          </cell>
          <cell r="Y5">
            <v>142.6</v>
          </cell>
          <cell r="Z5">
            <v>116.6</v>
          </cell>
          <cell r="AA5">
            <v>118.8</v>
          </cell>
          <cell r="AB5">
            <v>146.09999999999997</v>
          </cell>
          <cell r="AC5">
            <v>159.30000000000001</v>
          </cell>
          <cell r="AD5">
            <v>208.7</v>
          </cell>
          <cell r="AE5">
            <v>292.23599999999999</v>
          </cell>
          <cell r="AF5">
            <v>500.93599999999998</v>
          </cell>
          <cell r="AG5">
            <v>293.89999999999998</v>
          </cell>
          <cell r="AH5">
            <v>295.76400000000001</v>
          </cell>
          <cell r="AI5">
            <v>248.10000000000002</v>
          </cell>
          <cell r="AJ5">
            <v>417.23599999999999</v>
          </cell>
          <cell r="AK5">
            <v>544.5</v>
          </cell>
          <cell r="AN5">
            <v>759.7</v>
          </cell>
          <cell r="AO5">
            <v>864.90821374999996</v>
          </cell>
          <cell r="AP5">
            <v>800.95169446875002</v>
          </cell>
          <cell r="AQ5">
            <v>966.01268555859372</v>
          </cell>
          <cell r="AT5">
            <v>748.98800000000006</v>
          </cell>
          <cell r="AU5">
            <v>1.4301964784482424E-2</v>
          </cell>
          <cell r="AV5">
            <v>1622.9503915</v>
          </cell>
          <cell r="AW5">
            <v>1758.6772701342418</v>
          </cell>
          <cell r="AX5">
            <v>1921.0785032486037</v>
          </cell>
          <cell r="AY5">
            <v>1.021486706360708E-3</v>
          </cell>
          <cell r="AZ5">
            <v>4.7121265702543269E-3</v>
          </cell>
          <cell r="BA5">
            <v>2.0793290884570714E-2</v>
          </cell>
          <cell r="BC5">
            <v>502.59999999999997</v>
          </cell>
          <cell r="BD5">
            <v>588</v>
          </cell>
          <cell r="BE5">
            <v>1090.5999999999999</v>
          </cell>
          <cell r="BG5">
            <v>606.19876875</v>
          </cell>
        </row>
        <row r="6">
          <cell r="B6" t="str">
            <v>Operating Expenses</v>
          </cell>
          <cell r="G6">
            <v>191</v>
          </cell>
          <cell r="H6">
            <v>184.7</v>
          </cell>
          <cell r="I6">
            <v>234.49999999999997</v>
          </cell>
          <cell r="J6">
            <v>391.8</v>
          </cell>
          <cell r="K6">
            <v>367.3</v>
          </cell>
          <cell r="L6">
            <v>551.30000000000007</v>
          </cell>
          <cell r="N6">
            <v>1007.3310151708333</v>
          </cell>
          <cell r="O6">
            <v>1123.169696615586</v>
          </cell>
          <cell r="P6">
            <v>1218.7837070058861</v>
          </cell>
          <cell r="Q6">
            <v>1355.0135962972286</v>
          </cell>
          <cell r="R6">
            <v>1507.8465033459534</v>
          </cell>
          <cell r="S6">
            <v>1679.3059209412413</v>
          </cell>
          <cell r="T6">
            <v>1871.6619550559551</v>
          </cell>
          <cell r="U6">
            <v>2087.4613808283998</v>
          </cell>
          <cell r="V6">
            <v>2235.5613616168607</v>
          </cell>
          <cell r="W6">
            <v>2507.1672775639149</v>
          </cell>
          <cell r="Y6">
            <v>99.5</v>
          </cell>
          <cell r="Z6">
            <v>91.5</v>
          </cell>
          <cell r="AA6">
            <v>90.8</v>
          </cell>
          <cell r="AB6">
            <v>93.899999999999991</v>
          </cell>
          <cell r="AC6">
            <v>102.1</v>
          </cell>
          <cell r="AD6">
            <v>132.39999999999998</v>
          </cell>
          <cell r="AE6">
            <v>168.03569999999999</v>
          </cell>
          <cell r="AF6">
            <v>300.4357</v>
          </cell>
          <cell r="AG6">
            <v>193.10000000000002</v>
          </cell>
          <cell r="AH6">
            <v>170.0643</v>
          </cell>
          <cell r="AI6">
            <v>198.7</v>
          </cell>
          <cell r="AJ6">
            <v>197.23570000000001</v>
          </cell>
          <cell r="AK6">
            <v>358.20000000000005</v>
          </cell>
          <cell r="AN6">
            <v>455.50000000000006</v>
          </cell>
          <cell r="AO6">
            <v>551.83101517083333</v>
          </cell>
          <cell r="AP6">
            <v>513.70913251385412</v>
          </cell>
          <cell r="AQ6">
            <v>609.46056410173173</v>
          </cell>
          <cell r="AT6">
            <v>445.65798000000001</v>
          </cell>
          <cell r="AU6">
            <v>2.2084244962919941E-2</v>
          </cell>
          <cell r="AV6">
            <v>973.16560294249985</v>
          </cell>
          <cell r="AW6">
            <v>1044.6503581741463</v>
          </cell>
          <cell r="AX6">
            <v>1148.4363169166761</v>
          </cell>
          <cell r="AY6">
            <v>3.5107500845724227E-2</v>
          </cell>
          <cell r="AZ6">
            <v>7.5163271449671276E-2</v>
          </cell>
          <cell r="BA6">
            <v>6.1254933384620625E-2</v>
          </cell>
          <cell r="BC6">
            <v>325.5</v>
          </cell>
          <cell r="BD6">
            <v>338.1</v>
          </cell>
          <cell r="BE6">
            <v>663.6</v>
          </cell>
          <cell r="BG6">
            <v>375.84323662499997</v>
          </cell>
        </row>
        <row r="7">
          <cell r="B7" t="str">
            <v>Personnel</v>
          </cell>
          <cell r="I7">
            <v>136.19999999999999</v>
          </cell>
          <cell r="L7">
            <v>388.7</v>
          </cell>
          <cell r="AG7">
            <v>122.2</v>
          </cell>
          <cell r="AK7">
            <v>266.5</v>
          </cell>
          <cell r="AN7">
            <v>296</v>
          </cell>
        </row>
        <row r="8">
          <cell r="B8" t="str">
            <v>G&amp;A</v>
          </cell>
          <cell r="I8">
            <v>42.7</v>
          </cell>
          <cell r="L8">
            <v>83.5</v>
          </cell>
          <cell r="AG8">
            <v>32.700000000000003</v>
          </cell>
          <cell r="AK8">
            <v>50.8</v>
          </cell>
          <cell r="AN8">
            <v>88.6</v>
          </cell>
        </row>
        <row r="9">
          <cell r="B9" t="str">
            <v>Services to/from</v>
          </cell>
          <cell r="I9">
            <v>49.3</v>
          </cell>
          <cell r="L9">
            <v>56.300000000000004</v>
          </cell>
          <cell r="AG9">
            <v>32.700000000000003</v>
          </cell>
          <cell r="AK9">
            <v>23.6</v>
          </cell>
          <cell r="AN9">
            <v>10.3</v>
          </cell>
        </row>
        <row r="10">
          <cell r="B10" t="str">
            <v>Depreciation and write-offs of non-current assets</v>
          </cell>
          <cell r="I10">
            <v>1.1000000000000001</v>
          </cell>
          <cell r="L10">
            <v>17.100000000000001</v>
          </cell>
          <cell r="AG10">
            <v>0.6</v>
          </cell>
          <cell r="AK10">
            <v>16.5</v>
          </cell>
          <cell r="AN10">
            <v>57.1</v>
          </cell>
        </row>
        <row r="11">
          <cell r="B11" t="str">
            <v>Provisions</v>
          </cell>
          <cell r="I11">
            <v>5.2</v>
          </cell>
          <cell r="L11">
            <v>5.7</v>
          </cell>
          <cell r="M11">
            <v>6.8710000000000377</v>
          </cell>
          <cell r="N11">
            <v>7</v>
          </cell>
          <cell r="O11">
            <v>7</v>
          </cell>
          <cell r="P11">
            <v>7</v>
          </cell>
          <cell r="Q11">
            <v>7</v>
          </cell>
          <cell r="R11">
            <v>7</v>
          </cell>
          <cell r="S11">
            <v>7</v>
          </cell>
          <cell r="T11">
            <v>7</v>
          </cell>
          <cell r="U11">
            <v>7</v>
          </cell>
          <cell r="V11">
            <v>7</v>
          </cell>
          <cell r="W11">
            <v>7</v>
          </cell>
          <cell r="AG11">
            <v>4.9000000000000004</v>
          </cell>
          <cell r="AK11">
            <v>0.8</v>
          </cell>
          <cell r="AL11">
            <v>5.0620000000000118</v>
          </cell>
          <cell r="AM11">
            <v>1.8090000000000259</v>
          </cell>
          <cell r="AN11">
            <v>3.5</v>
          </cell>
          <cell r="AO11">
            <v>3.5</v>
          </cell>
          <cell r="AP11">
            <v>3.5</v>
          </cell>
          <cell r="AQ11">
            <v>3.5</v>
          </cell>
          <cell r="AT11">
            <v>2.5</v>
          </cell>
          <cell r="AU11">
            <v>0.39999999999999991</v>
          </cell>
          <cell r="AV11">
            <v>5</v>
          </cell>
          <cell r="AW11">
            <v>5</v>
          </cell>
          <cell r="AX11">
            <v>5</v>
          </cell>
          <cell r="AY11">
            <v>0.39999999999999991</v>
          </cell>
          <cell r="AZ11">
            <v>0.39999999999999991</v>
          </cell>
          <cell r="BA11">
            <v>0.39999999999999991</v>
          </cell>
        </row>
        <row r="12">
          <cell r="B12" t="str">
            <v>Pretax Profits</v>
          </cell>
          <cell r="D12">
            <v>0</v>
          </cell>
          <cell r="E12">
            <v>0</v>
          </cell>
          <cell r="F12">
            <v>0</v>
          </cell>
          <cell r="G12">
            <v>68.199999999999989</v>
          </cell>
          <cell r="H12">
            <v>80.199999999999989</v>
          </cell>
          <cell r="I12">
            <v>133.50000000000003</v>
          </cell>
          <cell r="J12">
            <v>150.19999999999999</v>
          </cell>
          <cell r="K12">
            <v>345.7</v>
          </cell>
          <cell r="L12">
            <v>287.09999999999991</v>
          </cell>
          <cell r="N12">
            <v>617.27719857916668</v>
          </cell>
          <cell r="O12">
            <v>643.79468341175789</v>
          </cell>
          <cell r="P12">
            <v>742.24034037286151</v>
          </cell>
          <cell r="Q12">
            <v>845.01025685580407</v>
          </cell>
          <cell r="R12">
            <v>960.30525691010553</v>
          </cell>
          <cell r="S12">
            <v>1089.6518350960246</v>
          </cell>
          <cell r="T12">
            <v>1234.7625274983523</v>
          </cell>
          <cell r="U12">
            <v>1397.5585855372142</v>
          </cell>
          <cell r="V12">
            <v>1674.1954131495618</v>
          </cell>
          <cell r="W12">
            <v>1879.0911041271643</v>
          </cell>
          <cell r="Y12">
            <v>43.099999999999994</v>
          </cell>
          <cell r="Z12">
            <v>25.099999999999994</v>
          </cell>
          <cell r="AA12">
            <v>28</v>
          </cell>
          <cell r="AB12">
            <v>52.199999999999989</v>
          </cell>
          <cell r="AC12">
            <v>57.200000000000017</v>
          </cell>
          <cell r="AD12">
            <v>76.300000000000011</v>
          </cell>
          <cell r="AE12">
            <v>124.2003</v>
          </cell>
          <cell r="AF12">
            <v>200.50030000000001</v>
          </cell>
          <cell r="AG12">
            <v>100.79999999999995</v>
          </cell>
          <cell r="AH12">
            <v>125.69970000000001</v>
          </cell>
          <cell r="AI12">
            <v>49.400000000000034</v>
          </cell>
          <cell r="AJ12">
            <v>220.00029999999998</v>
          </cell>
          <cell r="AK12">
            <v>186.29999999999995</v>
          </cell>
          <cell r="AN12">
            <v>304.2</v>
          </cell>
          <cell r="AO12">
            <v>313.07719857916663</v>
          </cell>
          <cell r="AP12">
            <v>287.2425619548959</v>
          </cell>
          <cell r="AQ12">
            <v>356.55212145686198</v>
          </cell>
          <cell r="AT12">
            <v>303.33002000000005</v>
          </cell>
          <cell r="AU12">
            <v>2.8680972625128032E-3</v>
          </cell>
          <cell r="AV12">
            <v>649.78478855749995</v>
          </cell>
          <cell r="AW12">
            <v>714.0269119600955</v>
          </cell>
          <cell r="AX12">
            <v>772.64218633192763</v>
          </cell>
          <cell r="AY12">
            <v>-5.0028240966519144E-2</v>
          </cell>
          <cell r="AZ12">
            <v>-9.8360758357890377E-2</v>
          </cell>
          <cell r="BA12">
            <v>-3.9347898026895312E-2</v>
          </cell>
          <cell r="BC12">
            <v>177.09999999999997</v>
          </cell>
          <cell r="BD12">
            <v>249.9</v>
          </cell>
          <cell r="BE12">
            <v>427</v>
          </cell>
          <cell r="BG12">
            <v>230.35553212500002</v>
          </cell>
        </row>
        <row r="13">
          <cell r="B13" t="str">
            <v>Taxes</v>
          </cell>
          <cell r="G13">
            <v>8.1999999999999993</v>
          </cell>
          <cell r="H13">
            <v>27.5</v>
          </cell>
          <cell r="I13">
            <v>27.5</v>
          </cell>
          <cell r="Y13">
            <v>5.3</v>
          </cell>
          <cell r="Z13">
            <v>2.8999999999999995</v>
          </cell>
          <cell r="AA13">
            <v>3</v>
          </cell>
          <cell r="AB13">
            <v>24.5</v>
          </cell>
          <cell r="AC13">
            <v>10.3</v>
          </cell>
          <cell r="AD13">
            <v>17.2</v>
          </cell>
          <cell r="AE13">
            <v>24.840060000000001</v>
          </cell>
          <cell r="AF13">
            <v>42.040059999999997</v>
          </cell>
          <cell r="BC13">
            <v>17.2</v>
          </cell>
          <cell r="BD13">
            <v>24.840060000000001</v>
          </cell>
          <cell r="BE13">
            <v>42.040059999999997</v>
          </cell>
          <cell r="BG13">
            <v>50.678217067500007</v>
          </cell>
        </row>
        <row r="14">
          <cell r="B14" t="str">
            <v>Net Profit</v>
          </cell>
          <cell r="D14">
            <v>0</v>
          </cell>
          <cell r="E14">
            <v>0</v>
          </cell>
          <cell r="F14">
            <v>0</v>
          </cell>
          <cell r="G14">
            <v>59.999999999999986</v>
          </cell>
          <cell r="H14">
            <v>52.699999999999989</v>
          </cell>
          <cell r="I14">
            <v>106.00000000000003</v>
          </cell>
          <cell r="Y14">
            <v>37.799999999999997</v>
          </cell>
          <cell r="Z14">
            <v>22.199999999999989</v>
          </cell>
          <cell r="AA14">
            <v>25</v>
          </cell>
          <cell r="AB14">
            <v>27.699999999999989</v>
          </cell>
          <cell r="AC14">
            <v>46.90000000000002</v>
          </cell>
          <cell r="AD14">
            <v>59.100000000000009</v>
          </cell>
          <cell r="AE14">
            <v>99.360240000000005</v>
          </cell>
          <cell r="AF14">
            <v>158.46024</v>
          </cell>
          <cell r="BC14">
            <v>59.100000000000009</v>
          </cell>
          <cell r="BD14">
            <v>99.360240000000005</v>
          </cell>
          <cell r="BE14">
            <v>158.46024</v>
          </cell>
          <cell r="BG14">
            <v>179.67731505750001</v>
          </cell>
        </row>
        <row r="15">
          <cell r="B15" t="str">
            <v>Minority Interest</v>
          </cell>
          <cell r="G15">
            <v>0</v>
          </cell>
          <cell r="H15">
            <v>0</v>
          </cell>
          <cell r="I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BC15">
            <v>0</v>
          </cell>
          <cell r="BD15">
            <v>0</v>
          </cell>
          <cell r="BE15">
            <v>0</v>
          </cell>
          <cell r="BG15">
            <v>0</v>
          </cell>
        </row>
        <row r="16">
          <cell r="B16" t="str">
            <v>Net Attributable</v>
          </cell>
          <cell r="D16">
            <v>0</v>
          </cell>
          <cell r="E16">
            <v>0</v>
          </cell>
          <cell r="F16">
            <v>0</v>
          </cell>
          <cell r="G16">
            <v>59.999999999999986</v>
          </cell>
          <cell r="H16">
            <v>52.699999999999989</v>
          </cell>
          <cell r="I16">
            <v>106.00000000000003</v>
          </cell>
          <cell r="Y16">
            <v>37.799999999999997</v>
          </cell>
          <cell r="Z16">
            <v>22.199999999999989</v>
          </cell>
          <cell r="AA16">
            <v>25</v>
          </cell>
          <cell r="AB16">
            <v>27.699999999999989</v>
          </cell>
          <cell r="AC16">
            <v>46.90000000000002</v>
          </cell>
          <cell r="AD16">
            <v>59.100000000000009</v>
          </cell>
          <cell r="AE16">
            <v>99.360240000000005</v>
          </cell>
          <cell r="AF16">
            <v>158.46024</v>
          </cell>
          <cell r="BC16">
            <v>59.100000000000009</v>
          </cell>
          <cell r="BD16">
            <v>99.360240000000005</v>
          </cell>
          <cell r="BE16">
            <v>158.46024</v>
          </cell>
          <cell r="BG16">
            <v>179.67731505750001</v>
          </cell>
        </row>
        <row r="18">
          <cell r="J18" t="str">
            <v>JB std alone</v>
          </cell>
          <cell r="K18" t="str">
            <v>SBC/GAM</v>
          </cell>
          <cell r="L18" t="str">
            <v>JB + 1m UBS</v>
          </cell>
          <cell r="M18" t="str">
            <v>PF</v>
          </cell>
          <cell r="P18">
            <v>0.4264304364297028</v>
          </cell>
          <cell r="AE18" t="str">
            <v>SBC/GAM</v>
          </cell>
          <cell r="AF18" t="str">
            <v>PF</v>
          </cell>
          <cell r="AG18" t="str">
            <v>JB</v>
          </cell>
          <cell r="AH18" t="str">
            <v>SBC/GAM</v>
          </cell>
          <cell r="AI18" t="str">
            <v>JB std alone</v>
          </cell>
          <cell r="AJ18" t="str">
            <v>SBC/GAM</v>
          </cell>
          <cell r="AK18" t="str">
            <v>JB +1m UBS</v>
          </cell>
          <cell r="AL18" t="str">
            <v>PF</v>
          </cell>
          <cell r="AM18" t="str">
            <v>PF</v>
          </cell>
          <cell r="AX18">
            <v>0.40219188597725997</v>
          </cell>
        </row>
        <row r="19">
          <cell r="B19" t="str">
            <v>P&amp;L Underlying (SFr mn)</v>
          </cell>
          <cell r="D19">
            <v>1999</v>
          </cell>
          <cell r="E19">
            <v>2000</v>
          </cell>
          <cell r="F19">
            <v>2001</v>
          </cell>
          <cell r="G19">
            <v>2002</v>
          </cell>
          <cell r="H19">
            <v>2003</v>
          </cell>
          <cell r="I19">
            <v>2004</v>
          </cell>
          <cell r="J19" t="str">
            <v>2005e</v>
          </cell>
          <cell r="K19" t="str">
            <v>2005e</v>
          </cell>
          <cell r="L19">
            <v>2005</v>
          </cell>
          <cell r="M19">
            <v>2005</v>
          </cell>
          <cell r="N19" t="str">
            <v>2006e</v>
          </cell>
          <cell r="O19" t="str">
            <v>2007e</v>
          </cell>
          <cell r="P19" t="str">
            <v>2008e</v>
          </cell>
          <cell r="Q19" t="str">
            <v>2009e</v>
          </cell>
          <cell r="R19" t="str">
            <v>2010e</v>
          </cell>
          <cell r="S19" t="str">
            <v>2011e</v>
          </cell>
          <cell r="T19" t="str">
            <v>2012e</v>
          </cell>
          <cell r="U19" t="str">
            <v>2013e</v>
          </cell>
          <cell r="V19" t="str">
            <v>2014e</v>
          </cell>
          <cell r="W19" t="str">
            <v>2015e</v>
          </cell>
          <cell r="Y19" t="str">
            <v>1H02</v>
          </cell>
          <cell r="Z19" t="str">
            <v>2H02</v>
          </cell>
          <cell r="AA19" t="str">
            <v>1H03</v>
          </cell>
          <cell r="AB19" t="str">
            <v>2H03</v>
          </cell>
          <cell r="AC19" t="str">
            <v>1H04</v>
          </cell>
          <cell r="AD19" t="str">
            <v>2H04</v>
          </cell>
          <cell r="AE19" t="str">
            <v>2H04</v>
          </cell>
          <cell r="AF19" t="str">
            <v>2H04</v>
          </cell>
          <cell r="AG19" t="str">
            <v>1H05</v>
          </cell>
          <cell r="AH19" t="str">
            <v>1H05</v>
          </cell>
          <cell r="AI19" t="str">
            <v>2H05e</v>
          </cell>
          <cell r="AJ19" t="str">
            <v>2H05e</v>
          </cell>
          <cell r="AK19" t="str">
            <v>2H05</v>
          </cell>
          <cell r="AL19" t="str">
            <v>1H05</v>
          </cell>
          <cell r="AM19" t="str">
            <v>2H05</v>
          </cell>
          <cell r="AN19" t="str">
            <v>1H06</v>
          </cell>
          <cell r="AO19" t="str">
            <v>2H06e</v>
          </cell>
          <cell r="AP19" t="str">
            <v>1H07e</v>
          </cell>
          <cell r="AQ19" t="str">
            <v>2H07e</v>
          </cell>
          <cell r="AT19" t="str">
            <v>1H06e</v>
          </cell>
          <cell r="AV19" t="str">
            <v>2006e</v>
          </cell>
          <cell r="AW19" t="str">
            <v>2007e</v>
          </cell>
          <cell r="AX19" t="str">
            <v>2008e</v>
          </cell>
        </row>
        <row r="20">
          <cell r="B20" t="str">
            <v>Stated Revenues</v>
          </cell>
          <cell r="G20">
            <v>259.2</v>
          </cell>
          <cell r="H20">
            <v>264.89999999999998</v>
          </cell>
          <cell r="I20">
            <v>368</v>
          </cell>
          <cell r="J20">
            <v>542</v>
          </cell>
          <cell r="K20">
            <v>713</v>
          </cell>
          <cell r="L20">
            <v>838.4</v>
          </cell>
          <cell r="N20">
            <v>1624.60821375</v>
          </cell>
          <cell r="O20">
            <v>1766.9643800273439</v>
          </cell>
          <cell r="P20">
            <v>1961.0240473787476</v>
          </cell>
          <cell r="Q20">
            <v>2200.0238531530326</v>
          </cell>
          <cell r="R20">
            <v>2468.1517602560589</v>
          </cell>
          <cell r="S20">
            <v>2768.9577560372659</v>
          </cell>
          <cell r="T20">
            <v>3106.4244825543074</v>
          </cell>
          <cell r="U20">
            <v>3485.019966365614</v>
          </cell>
          <cell r="V20">
            <v>3909.7567747664225</v>
          </cell>
          <cell r="W20">
            <v>4386.2583816910792</v>
          </cell>
          <cell r="Y20">
            <v>142.6</v>
          </cell>
          <cell r="Z20">
            <v>116.6</v>
          </cell>
          <cell r="AA20">
            <v>118.8</v>
          </cell>
          <cell r="AB20">
            <v>146.09999999999997</v>
          </cell>
          <cell r="AC20">
            <v>159.30000000000001</v>
          </cell>
          <cell r="AD20">
            <v>208.7</v>
          </cell>
          <cell r="AE20">
            <v>292.23599999999999</v>
          </cell>
          <cell r="AF20">
            <v>500.93599999999998</v>
          </cell>
          <cell r="AG20">
            <v>293.89999999999998</v>
          </cell>
          <cell r="AH20">
            <v>295.76400000000001</v>
          </cell>
          <cell r="AI20">
            <v>248.10000000000002</v>
          </cell>
          <cell r="AJ20">
            <v>417.23599999999999</v>
          </cell>
          <cell r="AK20">
            <v>544.5</v>
          </cell>
          <cell r="AN20">
            <v>759.7</v>
          </cell>
          <cell r="AO20">
            <v>864.90821374999996</v>
          </cell>
          <cell r="AP20">
            <v>800.95169446875002</v>
          </cell>
          <cell r="AQ20">
            <v>966.01268555859372</v>
          </cell>
          <cell r="AT20">
            <v>748.98800000000006</v>
          </cell>
          <cell r="AU20">
            <v>1.4301964784482424E-2</v>
          </cell>
          <cell r="AV20">
            <v>1622.9503915</v>
          </cell>
          <cell r="AW20">
            <v>1758.6772701342418</v>
          </cell>
          <cell r="AX20">
            <v>1921.0785032486037</v>
          </cell>
          <cell r="AY20">
            <v>1.021486706360708E-3</v>
          </cell>
          <cell r="AZ20">
            <v>4.7121265702543269E-3</v>
          </cell>
          <cell r="BA20">
            <v>2.0793290884570714E-2</v>
          </cell>
        </row>
        <row r="21">
          <cell r="B21" t="str">
            <v>one offs gain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  <cell r="AY21" t="e">
            <v>#DIV/0!</v>
          </cell>
          <cell r="AZ21" t="e">
            <v>#DIV/0!</v>
          </cell>
          <cell r="BA21" t="e">
            <v>#DIV/0!</v>
          </cell>
        </row>
        <row r="22">
          <cell r="B22" t="str">
            <v>one-off tax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V22">
            <v>0</v>
          </cell>
          <cell r="AW22">
            <v>0</v>
          </cell>
          <cell r="AX22">
            <v>0</v>
          </cell>
          <cell r="AY22" t="e">
            <v>#DIV/0!</v>
          </cell>
          <cell r="AZ22" t="e">
            <v>#DIV/0!</v>
          </cell>
          <cell r="BA22" t="e">
            <v>#DIV/0!</v>
          </cell>
        </row>
        <row r="23">
          <cell r="B23" t="str">
            <v>Underlying Revenues</v>
          </cell>
          <cell r="G23">
            <v>259.2</v>
          </cell>
          <cell r="H23">
            <v>264.89999999999998</v>
          </cell>
          <cell r="I23">
            <v>368</v>
          </cell>
          <cell r="J23">
            <v>542</v>
          </cell>
          <cell r="K23">
            <v>713</v>
          </cell>
          <cell r="L23">
            <v>838.4</v>
          </cell>
          <cell r="M23">
            <v>1398</v>
          </cell>
          <cell r="N23">
            <v>1624.60821375</v>
          </cell>
          <cell r="O23">
            <v>1766.9643800273439</v>
          </cell>
          <cell r="P23">
            <v>1961.0240473787476</v>
          </cell>
          <cell r="Q23">
            <v>2200.0238531530326</v>
          </cell>
          <cell r="R23">
            <v>2468.1517602560589</v>
          </cell>
          <cell r="S23">
            <v>2768.9577560372659</v>
          </cell>
          <cell r="T23">
            <v>3106.4244825543074</v>
          </cell>
          <cell r="U23">
            <v>3485.019966365614</v>
          </cell>
          <cell r="V23">
            <v>3909.7567747664225</v>
          </cell>
          <cell r="W23">
            <v>4386.2583816910792</v>
          </cell>
          <cell r="Y23">
            <v>142.6</v>
          </cell>
          <cell r="Z23">
            <v>116.6</v>
          </cell>
          <cell r="AA23">
            <v>118.8</v>
          </cell>
          <cell r="AB23">
            <v>146.09999999999997</v>
          </cell>
          <cell r="AC23">
            <v>159.30000000000001</v>
          </cell>
          <cell r="AD23">
            <v>208.7</v>
          </cell>
          <cell r="AE23">
            <v>292.23599999999999</v>
          </cell>
          <cell r="AF23">
            <v>500.93599999999998</v>
          </cell>
          <cell r="AG23">
            <v>293.89999999999998</v>
          </cell>
          <cell r="AH23">
            <v>295.76400000000001</v>
          </cell>
          <cell r="AI23">
            <v>248.10000000000002</v>
          </cell>
          <cell r="AJ23">
            <v>417.23599999999999</v>
          </cell>
          <cell r="AK23">
            <v>544.5</v>
          </cell>
          <cell r="AL23">
            <v>587</v>
          </cell>
          <cell r="AM23">
            <v>811</v>
          </cell>
          <cell r="AN23">
            <v>759.7</v>
          </cell>
          <cell r="AO23">
            <v>864.90821374999996</v>
          </cell>
          <cell r="AP23">
            <v>800.95169446875002</v>
          </cell>
          <cell r="AQ23">
            <v>966.01268555859372</v>
          </cell>
          <cell r="AT23">
            <v>748.98800000000006</v>
          </cell>
          <cell r="AU23">
            <v>1.4301964784482424E-2</v>
          </cell>
          <cell r="AV23">
            <v>1622.9503915</v>
          </cell>
          <cell r="AW23">
            <v>1758.6772701342418</v>
          </cell>
          <cell r="AX23">
            <v>1921.0785032486037</v>
          </cell>
          <cell r="AY23">
            <v>1.021486706360708E-3</v>
          </cell>
          <cell r="AZ23">
            <v>4.7121265702543269E-3</v>
          </cell>
          <cell r="BA23">
            <v>2.0793290884570714E-2</v>
          </cell>
        </row>
        <row r="24">
          <cell r="B24" t="str">
            <v>Stated Expenses</v>
          </cell>
          <cell r="G24">
            <v>191</v>
          </cell>
          <cell r="H24">
            <v>184.7</v>
          </cell>
          <cell r="I24">
            <v>234.49999999999997</v>
          </cell>
          <cell r="J24">
            <v>391.8</v>
          </cell>
          <cell r="K24">
            <v>367.3</v>
          </cell>
          <cell r="L24">
            <v>551.30000000000007</v>
          </cell>
          <cell r="N24">
            <v>1007.3310151708333</v>
          </cell>
          <cell r="O24">
            <v>1123.169696615586</v>
          </cell>
          <cell r="P24">
            <v>1218.7837070058861</v>
          </cell>
          <cell r="Q24">
            <v>1355.0135962972286</v>
          </cell>
          <cell r="R24">
            <v>1507.8465033459534</v>
          </cell>
          <cell r="S24">
            <v>1679.3059209412413</v>
          </cell>
          <cell r="T24">
            <v>1871.6619550559551</v>
          </cell>
          <cell r="U24">
            <v>2087.4613808283998</v>
          </cell>
          <cell r="V24">
            <v>2235.5613616168607</v>
          </cell>
          <cell r="W24">
            <v>2507.1672775639149</v>
          </cell>
          <cell r="Y24">
            <v>99.5</v>
          </cell>
          <cell r="Z24">
            <v>91.5</v>
          </cell>
          <cell r="AA24">
            <v>90.8</v>
          </cell>
          <cell r="AB24">
            <v>93.899999999999991</v>
          </cell>
          <cell r="AC24">
            <v>102.1</v>
          </cell>
          <cell r="AD24">
            <v>132.39999999999998</v>
          </cell>
          <cell r="AE24">
            <v>168.03569999999999</v>
          </cell>
          <cell r="AF24">
            <v>300.4357</v>
          </cell>
          <cell r="AG24">
            <v>193.10000000000002</v>
          </cell>
          <cell r="AH24">
            <v>170.0643</v>
          </cell>
          <cell r="AI24">
            <v>198.7</v>
          </cell>
          <cell r="AJ24">
            <v>197.23570000000001</v>
          </cell>
          <cell r="AK24">
            <v>358.20000000000005</v>
          </cell>
          <cell r="AN24">
            <v>455.50000000000006</v>
          </cell>
          <cell r="AO24">
            <v>551.83101517083333</v>
          </cell>
          <cell r="AP24">
            <v>513.70913251385412</v>
          </cell>
          <cell r="AQ24">
            <v>609.46056410173173</v>
          </cell>
          <cell r="AT24">
            <v>445.65798000000001</v>
          </cell>
          <cell r="AU24">
            <v>2.2084244962919941E-2</v>
          </cell>
          <cell r="AV24">
            <v>973.16560294249985</v>
          </cell>
          <cell r="AW24">
            <v>1044.6503581741463</v>
          </cell>
          <cell r="AX24">
            <v>1148.4363169166761</v>
          </cell>
          <cell r="AY24">
            <v>3.5107500845724227E-2</v>
          </cell>
          <cell r="AZ24">
            <v>7.5163271449671276E-2</v>
          </cell>
          <cell r="BA24">
            <v>6.1254933384620625E-2</v>
          </cell>
        </row>
        <row r="25">
          <cell r="B25" t="str">
            <v>one offs</v>
          </cell>
          <cell r="G25">
            <v>0</v>
          </cell>
          <cell r="H25">
            <v>0</v>
          </cell>
          <cell r="I25">
            <v>0</v>
          </cell>
          <cell r="J25">
            <v>23.3</v>
          </cell>
          <cell r="K25">
            <v>0</v>
          </cell>
          <cell r="L25">
            <v>23.3</v>
          </cell>
          <cell r="N25">
            <v>109.8333333333334</v>
          </cell>
          <cell r="O25">
            <v>109</v>
          </cell>
          <cell r="P25">
            <v>94</v>
          </cell>
          <cell r="Q25">
            <v>94</v>
          </cell>
          <cell r="R25">
            <v>94</v>
          </cell>
          <cell r="S25">
            <v>94</v>
          </cell>
          <cell r="T25">
            <v>94</v>
          </cell>
          <cell r="U25">
            <v>94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23.3</v>
          </cell>
          <cell r="AJ25">
            <v>0</v>
          </cell>
          <cell r="AK25">
            <v>23.3</v>
          </cell>
          <cell r="AN25">
            <v>54.500000000000057</v>
          </cell>
          <cell r="AO25">
            <v>55.333333333333336</v>
          </cell>
          <cell r="AP25">
            <v>53.666666666666664</v>
          </cell>
          <cell r="AQ25">
            <v>55.333333333333336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 t="e">
            <v>#DIV/0!</v>
          </cell>
          <cell r="AZ25" t="e">
            <v>#DIV/0!</v>
          </cell>
          <cell r="BA25" t="e">
            <v>#DIV/0!</v>
          </cell>
        </row>
        <row r="26">
          <cell r="B26" t="str">
            <v>one-off tax</v>
          </cell>
          <cell r="G26">
            <v>0</v>
          </cell>
          <cell r="H26">
            <v>0</v>
          </cell>
          <cell r="I26">
            <v>0</v>
          </cell>
          <cell r="J26">
            <v>5.4289000000000005</v>
          </cell>
          <cell r="K26">
            <v>0</v>
          </cell>
          <cell r="L26">
            <v>5.4289000000000005</v>
          </cell>
          <cell r="N26">
            <v>3.6799999999999997</v>
          </cell>
          <cell r="O26">
            <v>3.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5.4289000000000005</v>
          </cell>
          <cell r="AJ26">
            <v>0</v>
          </cell>
          <cell r="AK26">
            <v>5.4289000000000005</v>
          </cell>
          <cell r="AN26">
            <v>1.68</v>
          </cell>
          <cell r="AO26">
            <v>2</v>
          </cell>
          <cell r="AP26">
            <v>1.6</v>
          </cell>
          <cell r="AQ26">
            <v>2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 t="e">
            <v>#DIV/0!</v>
          </cell>
          <cell r="AZ26" t="e">
            <v>#DIV/0!</v>
          </cell>
          <cell r="BA26" t="e">
            <v>#DIV/0!</v>
          </cell>
        </row>
        <row r="27">
          <cell r="B27" t="str">
            <v>Underlying Expenses</v>
          </cell>
          <cell r="G27">
            <v>191</v>
          </cell>
          <cell r="H27">
            <v>184.7</v>
          </cell>
          <cell r="I27">
            <v>234.49999999999997</v>
          </cell>
          <cell r="J27">
            <v>368.5</v>
          </cell>
          <cell r="K27">
            <v>367.3</v>
          </cell>
          <cell r="L27">
            <v>528.00000000000011</v>
          </cell>
          <cell r="M27">
            <v>815</v>
          </cell>
          <cell r="N27">
            <v>897.49768183749995</v>
          </cell>
          <cell r="O27">
            <v>1014.169696615586</v>
          </cell>
          <cell r="P27">
            <v>1124.7837070058861</v>
          </cell>
          <cell r="Q27">
            <v>1261.0135962972286</v>
          </cell>
          <cell r="R27">
            <v>1413.8465033459534</v>
          </cell>
          <cell r="S27">
            <v>1585.3059209412413</v>
          </cell>
          <cell r="T27">
            <v>1777.6619550559551</v>
          </cell>
          <cell r="U27">
            <v>1993.4613808283998</v>
          </cell>
          <cell r="V27">
            <v>2235.5613616168607</v>
          </cell>
          <cell r="W27">
            <v>2507.1672775639149</v>
          </cell>
          <cell r="Y27">
            <v>99.5</v>
          </cell>
          <cell r="Z27">
            <v>91.5</v>
          </cell>
          <cell r="AA27">
            <v>90.8</v>
          </cell>
          <cell r="AB27">
            <v>93.899999999999991</v>
          </cell>
          <cell r="AC27">
            <v>102.1</v>
          </cell>
          <cell r="AD27">
            <v>132.39999999999998</v>
          </cell>
          <cell r="AE27">
            <v>168.03569999999999</v>
          </cell>
          <cell r="AF27">
            <v>300.4357</v>
          </cell>
          <cell r="AG27">
            <v>193.10000000000002</v>
          </cell>
          <cell r="AH27">
            <v>170.0643</v>
          </cell>
          <cell r="AI27">
            <v>175.39999999999998</v>
          </cell>
          <cell r="AJ27">
            <v>197.23570000000001</v>
          </cell>
          <cell r="AK27">
            <v>334.90000000000003</v>
          </cell>
          <cell r="AL27">
            <v>342</v>
          </cell>
          <cell r="AM27">
            <v>473</v>
          </cell>
          <cell r="AN27">
            <v>401</v>
          </cell>
          <cell r="AO27">
            <v>496.49768183749995</v>
          </cell>
          <cell r="AP27">
            <v>460.04246584718749</v>
          </cell>
          <cell r="AQ27">
            <v>554.12723076839836</v>
          </cell>
          <cell r="AT27">
            <v>445.65798000000001</v>
          </cell>
          <cell r="AU27">
            <v>-0.10020684471980057</v>
          </cell>
          <cell r="AV27">
            <v>973.16560294249985</v>
          </cell>
          <cell r="AW27">
            <v>1044.6503581741463</v>
          </cell>
          <cell r="AX27">
            <v>1148.4363169166761</v>
          </cell>
          <cell r="AY27">
            <v>-7.7754413921132803E-2</v>
          </cell>
          <cell r="AZ27">
            <v>-2.9177859673388484E-2</v>
          </cell>
          <cell r="BA27">
            <v>-2.0595491071104921E-2</v>
          </cell>
        </row>
        <row r="28">
          <cell r="B28" t="str">
            <v>Underlying Pretax profits</v>
          </cell>
          <cell r="G28">
            <v>68.199999999999989</v>
          </cell>
          <cell r="H28">
            <v>80.199999999999989</v>
          </cell>
          <cell r="I28">
            <v>133.50000000000003</v>
          </cell>
          <cell r="J28">
            <v>173.5</v>
          </cell>
          <cell r="K28">
            <v>345.7</v>
          </cell>
          <cell r="L28">
            <v>310.39999999999986</v>
          </cell>
          <cell r="M28">
            <v>583</v>
          </cell>
          <cell r="N28">
            <v>727.11053191250005</v>
          </cell>
          <cell r="O28">
            <v>752.79468341175789</v>
          </cell>
          <cell r="P28">
            <v>836.24034037286151</v>
          </cell>
          <cell r="Q28">
            <v>939.01025685580407</v>
          </cell>
          <cell r="R28">
            <v>1054.3052569101055</v>
          </cell>
          <cell r="S28">
            <v>1183.6518350960246</v>
          </cell>
          <cell r="T28">
            <v>1328.7625274983523</v>
          </cell>
          <cell r="U28">
            <v>1491.5585855372142</v>
          </cell>
          <cell r="V28">
            <v>1674.1954131495618</v>
          </cell>
          <cell r="W28">
            <v>1879.0911041271643</v>
          </cell>
          <cell r="Y28">
            <v>43.099999999999994</v>
          </cell>
          <cell r="Z28">
            <v>25.099999999999994</v>
          </cell>
          <cell r="AA28">
            <v>28</v>
          </cell>
          <cell r="AB28">
            <v>52.199999999999974</v>
          </cell>
          <cell r="AC28">
            <v>57.200000000000017</v>
          </cell>
          <cell r="AD28">
            <v>76.300000000000011</v>
          </cell>
          <cell r="AE28">
            <v>124.2003</v>
          </cell>
          <cell r="AF28">
            <v>200.50029999999998</v>
          </cell>
          <cell r="AG28">
            <v>100.79999999999995</v>
          </cell>
          <cell r="AH28">
            <v>125.69970000000001</v>
          </cell>
          <cell r="AI28">
            <v>72.700000000000045</v>
          </cell>
          <cell r="AJ28">
            <v>220.00029999999998</v>
          </cell>
          <cell r="AK28">
            <v>209.59999999999997</v>
          </cell>
          <cell r="AL28">
            <v>245</v>
          </cell>
          <cell r="AM28">
            <v>338</v>
          </cell>
          <cell r="AN28">
            <v>358.70000000000005</v>
          </cell>
          <cell r="AO28">
            <v>368.41053191250001</v>
          </cell>
          <cell r="AP28">
            <v>340.90922862156253</v>
          </cell>
          <cell r="AQ28">
            <v>411.88545479019535</v>
          </cell>
          <cell r="AT28">
            <v>303.33002000000005</v>
          </cell>
          <cell r="AU28">
            <v>0.18254038950711182</v>
          </cell>
          <cell r="AV28">
            <v>649.78478855750018</v>
          </cell>
          <cell r="AW28">
            <v>714.0269119600955</v>
          </cell>
          <cell r="AX28">
            <v>772.64218633192763</v>
          </cell>
          <cell r="AY28">
            <v>0.11900208302299653</v>
          </cell>
          <cell r="AZ28">
            <v>5.4294552211260338E-2</v>
          </cell>
          <cell r="BA28">
            <v>8.2312557049029733E-2</v>
          </cell>
        </row>
        <row r="29">
          <cell r="B29" t="str">
            <v>Underlying Pretax (ex amort)</v>
          </cell>
          <cell r="L29">
            <v>262.60000000000002</v>
          </cell>
        </row>
        <row r="30">
          <cell r="B30" t="str">
            <v>Stated Tax</v>
          </cell>
          <cell r="G30">
            <v>8.1999999999999993</v>
          </cell>
          <cell r="H30">
            <v>27.5</v>
          </cell>
          <cell r="I30">
            <v>27.5</v>
          </cell>
          <cell r="Y30">
            <v>5.3</v>
          </cell>
          <cell r="Z30">
            <v>2.8999999999999995</v>
          </cell>
          <cell r="AA30">
            <v>3</v>
          </cell>
          <cell r="AB30">
            <v>24.5</v>
          </cell>
          <cell r="AC30">
            <v>10.3</v>
          </cell>
          <cell r="AD30">
            <v>17.2</v>
          </cell>
          <cell r="AE30">
            <v>24.840060000000001</v>
          </cell>
          <cell r="AF30">
            <v>42.040059999999997</v>
          </cell>
          <cell r="AG30">
            <v>0</v>
          </cell>
          <cell r="AH30">
            <v>0</v>
          </cell>
          <cell r="AL30">
            <v>0</v>
          </cell>
        </row>
        <row r="31">
          <cell r="B31" t="str">
            <v xml:space="preserve"> Tax Adj</v>
          </cell>
          <cell r="G31">
            <v>0</v>
          </cell>
          <cell r="H31">
            <v>0</v>
          </cell>
          <cell r="I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L31">
            <v>0</v>
          </cell>
        </row>
        <row r="32">
          <cell r="B32" t="str">
            <v>Underlying Taxes</v>
          </cell>
          <cell r="G32">
            <v>8.1999999999999993</v>
          </cell>
          <cell r="H32">
            <v>27.5</v>
          </cell>
          <cell r="I32">
            <v>27.5</v>
          </cell>
          <cell r="Y32">
            <v>5.3</v>
          </cell>
          <cell r="Z32">
            <v>2.8999999999999995</v>
          </cell>
          <cell r="AA32">
            <v>3</v>
          </cell>
          <cell r="AB32">
            <v>24.5</v>
          </cell>
          <cell r="AC32">
            <v>10.3</v>
          </cell>
          <cell r="AD32">
            <v>17.2</v>
          </cell>
          <cell r="AE32">
            <v>24.840060000000001</v>
          </cell>
          <cell r="AF32">
            <v>42.040059999999997</v>
          </cell>
          <cell r="AG32">
            <v>0</v>
          </cell>
          <cell r="AH32">
            <v>0</v>
          </cell>
          <cell r="AL32">
            <v>0</v>
          </cell>
        </row>
        <row r="33">
          <cell r="B33" t="str">
            <v>MI</v>
          </cell>
          <cell r="G33">
            <v>0</v>
          </cell>
          <cell r="H33">
            <v>0</v>
          </cell>
          <cell r="I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L33">
            <v>0</v>
          </cell>
        </row>
        <row r="34">
          <cell r="B34" t="str">
            <v>Underlying Net Profits</v>
          </cell>
          <cell r="G34">
            <v>59.999999999999986</v>
          </cell>
          <cell r="H34">
            <v>52.699999999999989</v>
          </cell>
          <cell r="I34">
            <v>106.00000000000003</v>
          </cell>
          <cell r="Y34">
            <v>37.799999999999997</v>
          </cell>
          <cell r="Z34">
            <v>22.199999999999996</v>
          </cell>
          <cell r="AA34">
            <v>25</v>
          </cell>
          <cell r="AB34">
            <v>27.699999999999974</v>
          </cell>
          <cell r="AC34">
            <v>46.90000000000002</v>
          </cell>
          <cell r="AD34">
            <v>59.100000000000009</v>
          </cell>
          <cell r="AE34">
            <v>99.360240000000005</v>
          </cell>
          <cell r="AF34">
            <v>158.46024</v>
          </cell>
          <cell r="AG34">
            <v>100.79999999999995</v>
          </cell>
          <cell r="AH34">
            <v>125.69970000000001</v>
          </cell>
          <cell r="AL34">
            <v>245</v>
          </cell>
        </row>
        <row r="35">
          <cell r="AM35">
            <v>179.7</v>
          </cell>
        </row>
        <row r="36">
          <cell r="B36" t="str">
            <v>% Change Sequentially (Underlying)</v>
          </cell>
        </row>
        <row r="37">
          <cell r="B37" t="str">
            <v>Average assets</v>
          </cell>
          <cell r="N37">
            <v>0.26085405027019348</v>
          </cell>
          <cell r="O37">
            <v>0.13714422488529721</v>
          </cell>
          <cell r="P37">
            <v>0.12586635556915549</v>
          </cell>
          <cell r="Q37">
            <v>0.12187500000000018</v>
          </cell>
          <cell r="R37">
            <v>0.12187500000000018</v>
          </cell>
          <cell r="S37">
            <v>0.12187499999999996</v>
          </cell>
          <cell r="T37">
            <v>0.12187499999999996</v>
          </cell>
          <cell r="U37">
            <v>0.12187499999999996</v>
          </cell>
          <cell r="V37">
            <v>0.12187499999999996</v>
          </cell>
          <cell r="W37">
            <v>0.12187499999999996</v>
          </cell>
          <cell r="Z37">
            <v>-5.2552636482206094E-2</v>
          </cell>
          <cell r="AA37">
            <v>-4.3323926488952558E-2</v>
          </cell>
          <cell r="AB37">
            <v>6.508176333343596E-2</v>
          </cell>
          <cell r="AC37">
            <v>0.15655488540410123</v>
          </cell>
          <cell r="AD37">
            <v>0.1665609772378347</v>
          </cell>
          <cell r="AE37" t="str">
            <v>-</v>
          </cell>
          <cell r="AF37" t="str">
            <v>-</v>
          </cell>
          <cell r="AG37">
            <v>0.17282740862599244</v>
          </cell>
          <cell r="AH37">
            <v>5.3781512605042048E-2</v>
          </cell>
          <cell r="AI37">
            <v>0.21459365261354013</v>
          </cell>
          <cell r="AJ37">
            <v>0.11204146730462505</v>
          </cell>
          <cell r="AL37">
            <v>0.10637712381528575</v>
          </cell>
          <cell r="AM37">
            <v>0.18011783077796695</v>
          </cell>
          <cell r="AN37">
            <v>0.16788957035566199</v>
          </cell>
          <cell r="AO37">
            <v>3.1334852902461297E-2</v>
          </cell>
          <cell r="AP37">
            <v>6.3710653753026758E-2</v>
          </cell>
          <cell r="AQ37">
            <v>6.25E-2</v>
          </cell>
          <cell r="AT37">
            <v>0.10867483273285083</v>
          </cell>
          <cell r="AU37">
            <v>0.54487995181345594</v>
          </cell>
          <cell r="AV37">
            <v>0.24044709458546665</v>
          </cell>
          <cell r="AW37">
            <v>0.11679266178247749</v>
          </cell>
          <cell r="AX37">
            <v>0.11296938986182758</v>
          </cell>
          <cell r="AY37">
            <v>8.4870876563963638E-2</v>
          </cell>
          <cell r="AZ37">
            <v>0.17425378266250857</v>
          </cell>
          <cell r="BA37">
            <v>0.11416336516557379</v>
          </cell>
          <cell r="BG37">
            <v>0.11871752993975737</v>
          </cell>
        </row>
        <row r="38">
          <cell r="B38" t="str">
            <v>Revenues</v>
          </cell>
          <cell r="N38">
            <v>0.16209457349785406</v>
          </cell>
          <cell r="O38">
            <v>8.7624920933244921E-2</v>
          </cell>
          <cell r="P38">
            <v>0.109826587080607</v>
          </cell>
          <cell r="Q38">
            <v>0.12187500000000018</v>
          </cell>
          <cell r="R38">
            <v>0.12187500000000018</v>
          </cell>
          <cell r="S38">
            <v>0.12187499999999996</v>
          </cell>
          <cell r="T38">
            <v>0.12187499999999996</v>
          </cell>
          <cell r="U38">
            <v>0.12187500000000018</v>
          </cell>
          <cell r="V38">
            <v>0.12187499999999973</v>
          </cell>
          <cell r="W38">
            <v>0.12187499999999973</v>
          </cell>
          <cell r="Z38">
            <v>-0.18232819074333806</v>
          </cell>
          <cell r="AA38">
            <v>1.8867924528301883E-2</v>
          </cell>
          <cell r="AB38">
            <v>0.22979797979797945</v>
          </cell>
          <cell r="AC38">
            <v>9.0349075975359572E-2</v>
          </cell>
          <cell r="AD38">
            <v>0.31010671688637781</v>
          </cell>
          <cell r="AE38" t="str">
            <v>-</v>
          </cell>
          <cell r="AF38" t="str">
            <v>-</v>
          </cell>
          <cell r="AG38">
            <v>0.40824149496885487</v>
          </cell>
          <cell r="AH38">
            <v>1.2072434607645954E-2</v>
          </cell>
          <cell r="AI38">
            <v>-0.15583531813542006</v>
          </cell>
          <cell r="AJ38">
            <v>0.41070583302903652</v>
          </cell>
          <cell r="AL38">
            <v>0.17180637845952385</v>
          </cell>
          <cell r="AM38">
            <v>0.3816013628620103</v>
          </cell>
          <cell r="AN38">
            <v>-6.325524044389641E-2</v>
          </cell>
          <cell r="AO38">
            <v>0.13848652593128863</v>
          </cell>
          <cell r="AP38">
            <v>-7.3946019085600279E-2</v>
          </cell>
          <cell r="AQ38">
            <v>0.20608108108108092</v>
          </cell>
          <cell r="AT38">
            <v>2.0369573154450205E-2</v>
          </cell>
          <cell r="AU38">
            <v>-4.1053787904277632</v>
          </cell>
          <cell r="AV38">
            <v>0.29318756294820725</v>
          </cell>
          <cell r="AW38">
            <v>8.362971495930771E-2</v>
          </cell>
          <cell r="AX38">
            <v>9.2342828256355203E-2</v>
          </cell>
          <cell r="AY38">
            <v>-0.44713011743104292</v>
          </cell>
          <cell r="AZ38">
            <v>4.7772564762192271E-2</v>
          </cell>
          <cell r="BA38">
            <v>0.18933531877228948</v>
          </cell>
          <cell r="BG38">
            <v>0.16360970918960099</v>
          </cell>
        </row>
        <row r="39">
          <cell r="B39" t="str">
            <v>Expenses</v>
          </cell>
          <cell r="N39">
            <v>0.10122414949386505</v>
          </cell>
          <cell r="O39">
            <v>0.12999700961813798</v>
          </cell>
          <cell r="P39">
            <v>0.10906854223650453</v>
          </cell>
          <cell r="Q39">
            <v>0.12111652084113045</v>
          </cell>
          <cell r="R39">
            <v>0.12119846090279673</v>
          </cell>
          <cell r="S39">
            <v>0.12127159291303458</v>
          </cell>
          <cell r="T39">
            <v>0.12133685465610733</v>
          </cell>
          <cell r="U39">
            <v>0.12139508592096293</v>
          </cell>
          <cell r="V39">
            <v>0.12144703836091075</v>
          </cell>
          <cell r="W39">
            <v>0.12149338444041469</v>
          </cell>
          <cell r="Z39">
            <v>-8.0402010050251271E-2</v>
          </cell>
          <cell r="AA39">
            <v>-7.6502732240437687E-3</v>
          </cell>
          <cell r="AB39">
            <v>3.4140969162995471E-2</v>
          </cell>
          <cell r="AC39">
            <v>8.7326943556975456E-2</v>
          </cell>
          <cell r="AD39">
            <v>0.29676787463271292</v>
          </cell>
          <cell r="AE39" t="str">
            <v>-</v>
          </cell>
          <cell r="AF39" t="str">
            <v>-</v>
          </cell>
          <cell r="AG39">
            <v>0.45845921450151095</v>
          </cell>
          <cell r="AH39">
            <v>1.2072434607645954E-2</v>
          </cell>
          <cell r="AI39">
            <v>-9.1662351113412921E-2</v>
          </cell>
          <cell r="AJ39">
            <v>0.159771333548546</v>
          </cell>
          <cell r="AL39">
            <v>0.13834674108303369</v>
          </cell>
          <cell r="AM39">
            <v>0.38304093567251463</v>
          </cell>
          <cell r="AN39">
            <v>-0.15221987315010566</v>
          </cell>
          <cell r="AO39">
            <v>0.23814883251246877</v>
          </cell>
          <cell r="AP39">
            <v>-7.3424745620955356E-2</v>
          </cell>
          <cell r="AQ39">
            <v>0.20451321759601004</v>
          </cell>
          <cell r="AT39">
            <v>7.5077442063494315E-2</v>
          </cell>
          <cell r="AU39">
            <v>-3.0275047866091471</v>
          </cell>
          <cell r="AV39">
            <v>0.32259527445297631</v>
          </cell>
          <cell r="AW39">
            <v>7.345590001897162E-2</v>
          </cell>
          <cell r="AX39">
            <v>9.9349947980612585E-2</v>
          </cell>
          <cell r="AY39">
            <v>-0.68621936677308593</v>
          </cell>
          <cell r="AZ39">
            <v>0.76972863424943894</v>
          </cell>
          <cell r="BA39">
            <v>9.7821835375177635E-2</v>
          </cell>
          <cell r="BG39">
            <v>1.22988792202402</v>
          </cell>
        </row>
        <row r="40">
          <cell r="B40" t="str">
            <v>Pre-tax Pfts</v>
          </cell>
          <cell r="N40">
            <v>0.247187876350772</v>
          </cell>
          <cell r="O40">
            <v>3.5323586128922502E-2</v>
          </cell>
          <cell r="P40">
            <v>0.11084782982647767</v>
          </cell>
          <cell r="Q40">
            <v>0.12289519115655168</v>
          </cell>
          <cell r="R40">
            <v>0.12278353640178219</v>
          </cell>
          <cell r="S40">
            <v>0.12268418215517607</v>
          </cell>
          <cell r="T40">
            <v>0.12259575670793055</v>
          </cell>
          <cell r="U40">
            <v>0.12251704474640501</v>
          </cell>
          <cell r="V40">
            <v>0.12244696881723049</v>
          </cell>
          <cell r="W40">
            <v>0.12238457313184536</v>
          </cell>
          <cell r="Z40">
            <v>-0.41763341067285387</v>
          </cell>
          <cell r="AA40">
            <v>0.11553784860557803</v>
          </cell>
          <cell r="AB40">
            <v>0.86428571428571388</v>
          </cell>
          <cell r="AC40">
            <v>9.5785440613027406E-2</v>
          </cell>
          <cell r="AD40">
            <v>0.33391608391608374</v>
          </cell>
          <cell r="AE40" t="str">
            <v>-</v>
          </cell>
          <cell r="AF40" t="str">
            <v>-</v>
          </cell>
          <cell r="AG40">
            <v>0.32110091743119185</v>
          </cell>
          <cell r="AH40">
            <v>1.2072434607645954E-2</v>
          </cell>
          <cell r="AI40">
            <v>-1</v>
          </cell>
          <cell r="AJ40">
            <v>-1</v>
          </cell>
          <cell r="AL40">
            <v>-1</v>
          </cell>
          <cell r="AM40">
            <v>0.37959183673469399</v>
          </cell>
          <cell r="AN40">
            <v>6.1242603550295982E-2</v>
          </cell>
          <cell r="AO40">
            <v>2.7071457798996335E-2</v>
          </cell>
          <cell r="AP40">
            <v>-7.4648526327877107E-2</v>
          </cell>
          <cell r="AQ40">
            <v>0.2081968459921697</v>
          </cell>
          <cell r="AT40">
            <v>2.4070603574675831E-2</v>
          </cell>
          <cell r="AV40">
            <v>0.31031415317100208</v>
          </cell>
          <cell r="AW40">
            <v>9.886677025051771E-2</v>
          </cell>
          <cell r="AX40">
            <v>8.2091127645211204E-2</v>
          </cell>
          <cell r="AY40">
            <v>-0.20342699865656355</v>
          </cell>
          <cell r="AZ40">
            <v>-0.64271528199599981</v>
          </cell>
          <cell r="BA40">
            <v>0.35030219472133162</v>
          </cell>
          <cell r="BG40">
            <v>0.15350965537254191</v>
          </cell>
        </row>
        <row r="42">
          <cell r="B42" t="str">
            <v>Gross Margin (bps)</v>
          </cell>
          <cell r="G42">
            <v>51.702987084226791</v>
          </cell>
          <cell r="H42">
            <v>52.651106090620594</v>
          </cell>
          <cell r="I42">
            <v>57.067830078468262</v>
          </cell>
          <cell r="J42">
            <v>60.2</v>
          </cell>
          <cell r="K42">
            <v>108.5</v>
          </cell>
          <cell r="L42">
            <v>71</v>
          </cell>
          <cell r="M42">
            <v>89.76066552901024</v>
          </cell>
          <cell r="N42">
            <v>82.729941901257803</v>
          </cell>
          <cell r="O42">
            <v>79.127294981640148</v>
          </cell>
          <cell r="P42">
            <v>78</v>
          </cell>
          <cell r="Q42">
            <v>78</v>
          </cell>
          <cell r="R42">
            <v>78</v>
          </cell>
          <cell r="S42">
            <v>78</v>
          </cell>
          <cell r="T42">
            <v>78</v>
          </cell>
          <cell r="U42">
            <v>78</v>
          </cell>
          <cell r="V42">
            <v>78</v>
          </cell>
          <cell r="W42">
            <v>78</v>
          </cell>
          <cell r="X42" t="str">
            <v>TGT: 75 ex custody which is prob~3bps</v>
          </cell>
          <cell r="Y42">
            <v>53.139556549282652</v>
          </cell>
          <cell r="Z42">
            <v>45.860824590212289</v>
          </cell>
          <cell r="AA42">
            <v>48.842157195276116</v>
          </cell>
          <cell r="AB42">
            <v>56.395657418576583</v>
          </cell>
          <cell r="AC42">
            <v>53.167345304051807</v>
          </cell>
          <cell r="AD42">
            <v>59.70960589371289</v>
          </cell>
          <cell r="AE42">
            <v>98.230588235294107</v>
          </cell>
          <cell r="AF42">
            <v>77.421428847417019</v>
          </cell>
          <cell r="AG42">
            <v>71.694730229976869</v>
          </cell>
          <cell r="AH42">
            <v>94.34258373205742</v>
          </cell>
          <cell r="AI42">
            <v>59.5</v>
          </cell>
          <cell r="AJ42">
            <v>97.5</v>
          </cell>
          <cell r="AL42">
            <v>82</v>
          </cell>
          <cell r="AM42">
            <v>96</v>
          </cell>
          <cell r="AN42">
            <v>77</v>
          </cell>
          <cell r="AO42">
            <v>85</v>
          </cell>
          <cell r="AP42">
            <v>74</v>
          </cell>
          <cell r="AQ42">
            <v>84</v>
          </cell>
          <cell r="AT42">
            <v>80</v>
          </cell>
          <cell r="AU42">
            <v>-3.7499999999999978E-2</v>
          </cell>
          <cell r="AV42">
            <v>84.005146080662485</v>
          </cell>
          <cell r="AW42">
            <v>81.510629159411238</v>
          </cell>
          <cell r="AX42">
            <v>80</v>
          </cell>
          <cell r="AY42">
            <v>-1.51800721610581E-2</v>
          </cell>
          <cell r="AZ42">
            <v>-2.9239550747547027E-2</v>
          </cell>
          <cell r="BA42">
            <v>-2.5000000000000022E-2</v>
          </cell>
          <cell r="BC42">
            <v>64.200905659413294</v>
          </cell>
          <cell r="BD42">
            <v>94</v>
          </cell>
          <cell r="BE42">
            <v>77.300643935769415</v>
          </cell>
          <cell r="BG42">
            <v>75</v>
          </cell>
          <cell r="BH42" t="str">
            <v>higher proportion of retail positive - GAM neg</v>
          </cell>
        </row>
        <row r="43">
          <cell r="B43" t="str">
            <v>Gross Margin ex Performance fees</v>
          </cell>
          <cell r="AL43">
            <v>82</v>
          </cell>
          <cell r="AM43">
            <v>80</v>
          </cell>
          <cell r="AN43">
            <v>77</v>
          </cell>
          <cell r="AO43">
            <v>75</v>
          </cell>
          <cell r="AP43">
            <v>74</v>
          </cell>
          <cell r="AQ43">
            <v>73</v>
          </cell>
        </row>
        <row r="44">
          <cell r="AM44">
            <v>135.16666666666666</v>
          </cell>
          <cell r="AO44">
            <v>101.7539075</v>
          </cell>
          <cell r="AP44">
            <v>0</v>
          </cell>
          <cell r="AQ44">
            <v>126.50166120410157</v>
          </cell>
        </row>
        <row r="45">
          <cell r="B45" t="str">
            <v>Trading &amp; Sales contribution (SFr mn)</v>
          </cell>
          <cell r="N45">
            <v>80.16649806493507</v>
          </cell>
          <cell r="O45">
            <v>89.295290261718748</v>
          </cell>
          <cell r="P45">
            <v>100.5653357630127</v>
          </cell>
          <cell r="Q45">
            <v>84.616302044347407</v>
          </cell>
          <cell r="AN45">
            <v>39.464935064935069</v>
          </cell>
          <cell r="AO45">
            <v>40.701563</v>
          </cell>
          <cell r="AP45">
            <v>43.294686187500005</v>
          </cell>
          <cell r="AQ45">
            <v>46.000604074218749</v>
          </cell>
          <cell r="AT45">
            <v>4</v>
          </cell>
          <cell r="AV45">
            <v>77.17496324999999</v>
          </cell>
          <cell r="AW45">
            <v>86.161903723995323</v>
          </cell>
          <cell r="AX45">
            <v>96.05392516243019</v>
          </cell>
          <cell r="AY45">
            <v>3.8763022215434262E-2</v>
          </cell>
          <cell r="AZ45">
            <v>3.6366264001787663E-2</v>
          </cell>
          <cell r="BA45">
            <v>4.6967477830328841E-2</v>
          </cell>
        </row>
        <row r="46">
          <cell r="B46" t="str">
            <v>Trading &amp; Sales contribution (bps)</v>
          </cell>
          <cell r="N46">
            <v>4.0823194609060094</v>
          </cell>
          <cell r="O46">
            <v>3.9987760097919218</v>
          </cell>
          <cell r="P46">
            <v>4</v>
          </cell>
          <cell r="Q46">
            <v>3</v>
          </cell>
          <cell r="AN46">
            <v>4</v>
          </cell>
          <cell r="AO46">
            <v>4</v>
          </cell>
          <cell r="AP46">
            <v>4</v>
          </cell>
          <cell r="AQ46">
            <v>4</v>
          </cell>
          <cell r="AT46">
            <v>76</v>
          </cell>
          <cell r="AV46">
            <v>3.9946347685920678</v>
          </cell>
          <cell r="AW46">
            <v>3.9934052150337935</v>
          </cell>
          <cell r="AX46">
            <v>4</v>
          </cell>
          <cell r="AY46">
            <v>2.1950615611560975E-2</v>
          </cell>
          <cell r="AZ46">
            <v>1.3449160475649258E-3</v>
          </cell>
          <cell r="BA46">
            <v>0</v>
          </cell>
        </row>
        <row r="47">
          <cell r="B47" t="str">
            <v>Gross Margin ex T&amp;S</v>
          </cell>
          <cell r="N47">
            <v>78.647622440351796</v>
          </cell>
          <cell r="O47">
            <v>75.128518971848223</v>
          </cell>
          <cell r="P47">
            <v>74</v>
          </cell>
          <cell r="Q47">
            <v>75</v>
          </cell>
          <cell r="AN47">
            <v>73</v>
          </cell>
          <cell r="AO47">
            <v>81</v>
          </cell>
          <cell r="AP47">
            <v>70</v>
          </cell>
          <cell r="AQ47">
            <v>80</v>
          </cell>
          <cell r="AV47">
            <v>80.01051131207042</v>
          </cell>
          <cell r="AW47">
            <v>77.517223944377449</v>
          </cell>
          <cell r="AX47">
            <v>76</v>
          </cell>
          <cell r="AY47">
            <v>-1.7033872792074245E-2</v>
          </cell>
          <cell r="AZ47">
            <v>-3.0815151149417352E-2</v>
          </cell>
          <cell r="BA47">
            <v>-2.6315789473684181E-2</v>
          </cell>
        </row>
        <row r="49">
          <cell r="B49" t="str">
            <v>Assets Under Management (SFr bn)</v>
          </cell>
          <cell r="AI49" t="str">
            <v>Below: assumpti made to get to 182bn</v>
          </cell>
        </row>
        <row r="50">
          <cell r="B50" t="str">
            <v>AuM b/f</v>
          </cell>
          <cell r="G50">
            <v>52.953000000000003</v>
          </cell>
          <cell r="H50">
            <v>47.311999999999998</v>
          </cell>
          <cell r="I50">
            <v>53.643999999999998</v>
          </cell>
          <cell r="J50">
            <v>73.605999999999995</v>
          </cell>
          <cell r="K50">
            <v>59.4</v>
          </cell>
          <cell r="L50">
            <v>73.605999999999995</v>
          </cell>
          <cell r="M50">
            <v>133.006</v>
          </cell>
          <cell r="N50">
            <v>182.10900000000001</v>
          </cell>
          <cell r="O50">
            <v>209.91363000000001</v>
          </cell>
          <cell r="P50">
            <v>236.97280886718752</v>
          </cell>
          <cell r="Q50">
            <v>265.85386994787598</v>
          </cell>
          <cell r="R50">
            <v>298.2548103477734</v>
          </cell>
          <cell r="S50">
            <v>334.60461535890829</v>
          </cell>
          <cell r="T50">
            <v>375.38455285577521</v>
          </cell>
          <cell r="U50">
            <v>421.13454523507278</v>
          </cell>
          <cell r="V50">
            <v>472.46031793559729</v>
          </cell>
          <cell r="W50">
            <v>530.04141918399819</v>
          </cell>
          <cell r="Y50">
            <v>52.953000000000003</v>
          </cell>
          <cell r="Z50">
            <v>54.387</v>
          </cell>
          <cell r="AA50">
            <v>47.311999999999998</v>
          </cell>
          <cell r="AB50">
            <v>49.981000000000002</v>
          </cell>
          <cell r="AC50">
            <v>53.643999999999998</v>
          </cell>
          <cell r="AD50">
            <v>66.203999999999994</v>
          </cell>
          <cell r="AE50">
            <v>59.6</v>
          </cell>
          <cell r="AF50">
            <v>125.804</v>
          </cell>
          <cell r="AG50">
            <v>73.605999999999995</v>
          </cell>
          <cell r="AH50">
            <v>59.4</v>
          </cell>
          <cell r="AI50">
            <v>90.367000000000004</v>
          </cell>
          <cell r="AJ50">
            <v>66</v>
          </cell>
          <cell r="AK50">
            <v>90.367000000000004</v>
          </cell>
          <cell r="AL50">
            <v>133.006</v>
          </cell>
          <cell r="AM50">
            <v>156.36700000000002</v>
          </cell>
          <cell r="AN50">
            <v>182.10900000000001</v>
          </cell>
          <cell r="AO50">
            <v>197.102</v>
          </cell>
          <cell r="AP50">
            <v>209.91363000000001</v>
          </cell>
          <cell r="AQ50">
            <v>223.03323187500001</v>
          </cell>
          <cell r="AT50">
            <v>181.3</v>
          </cell>
          <cell r="AV50">
            <v>181.81700000000001</v>
          </cell>
          <cell r="AW50">
            <v>204.57863250000003</v>
          </cell>
          <cell r="AX50">
            <v>227.33122710245314</v>
          </cell>
          <cell r="AY50">
            <v>1.6060104390678287E-3</v>
          </cell>
          <cell r="AZ50">
            <v>2.6077980064706852E-2</v>
          </cell>
          <cell r="BA50">
            <v>4.2412042936754712E-2</v>
          </cell>
          <cell r="BC50">
            <v>66.203999999999994</v>
          </cell>
          <cell r="BD50">
            <v>59.6</v>
          </cell>
          <cell r="BE50">
            <v>125.804</v>
          </cell>
          <cell r="BG50">
            <v>155.99099999999999</v>
          </cell>
        </row>
        <row r="51">
          <cell r="B51" t="str">
            <v xml:space="preserve"> + Market Gains</v>
          </cell>
          <cell r="G51">
            <v>-8.4410000000000025</v>
          </cell>
          <cell r="H51">
            <v>1.8320000000000007</v>
          </cell>
          <cell r="I51">
            <v>3.3619999999999948</v>
          </cell>
          <cell r="J51">
            <v>16.099195000000009</v>
          </cell>
          <cell r="K51">
            <v>10.25</v>
          </cell>
          <cell r="L51">
            <v>20.160000000000011</v>
          </cell>
          <cell r="M51">
            <v>30.229999999999997</v>
          </cell>
          <cell r="N51">
            <v>11.692059999999994</v>
          </cell>
          <cell r="O51">
            <v>12.988405856250001</v>
          </cell>
          <cell r="P51">
            <v>14.662692548657228</v>
          </cell>
          <cell r="Q51">
            <v>16.449708203024827</v>
          </cell>
          <cell r="R51">
            <v>18.454516390268481</v>
          </cell>
          <cell r="S51">
            <v>20.703660575332449</v>
          </cell>
          <cell r="T51">
            <v>23.226919207951092</v>
          </cell>
          <cell r="U51">
            <v>26.057699986420129</v>
          </cell>
          <cell r="V51">
            <v>29.233482172265081</v>
          </cell>
          <cell r="W51">
            <v>32.796312812009887</v>
          </cell>
          <cell r="Y51">
            <v>-2.2660000000000053</v>
          </cell>
          <cell r="Z51">
            <v>-6.1749999999999972</v>
          </cell>
          <cell r="AA51">
            <v>1.5690000000000026</v>
          </cell>
          <cell r="AB51">
            <v>0.26299999999999812</v>
          </cell>
          <cell r="AC51">
            <v>1.4599999999999937</v>
          </cell>
          <cell r="AD51">
            <v>1.902000000000001</v>
          </cell>
          <cell r="AE51">
            <v>-1.7000000000000002</v>
          </cell>
          <cell r="AF51">
            <v>0.20200000000000085</v>
          </cell>
          <cell r="AG51">
            <v>7.7880000000000091</v>
          </cell>
          <cell r="AH51">
            <v>5.3</v>
          </cell>
          <cell r="AI51">
            <v>8.3111950000000014</v>
          </cell>
          <cell r="AJ51">
            <v>4.95</v>
          </cell>
          <cell r="AK51">
            <v>12.372</v>
          </cell>
          <cell r="AL51">
            <v>13.088000000000008</v>
          </cell>
          <cell r="AM51">
            <v>17.141999999999989</v>
          </cell>
          <cell r="AN51">
            <v>5.7789999999999946</v>
          </cell>
          <cell r="AO51">
            <v>5.9130599999999998</v>
          </cell>
          <cell r="AP51">
            <v>6.2974088999999998</v>
          </cell>
          <cell r="AQ51">
            <v>6.6909969562500002</v>
          </cell>
          <cell r="AT51">
            <v>7.4790000000000001</v>
          </cell>
          <cell r="AV51">
            <v>13.641757500000001</v>
          </cell>
          <cell r="AW51">
            <v>13.419832008703125</v>
          </cell>
          <cell r="AX51">
            <v>14.971558960905764</v>
          </cell>
          <cell r="AY51">
            <v>-0.14292128415272054</v>
          </cell>
          <cell r="AZ51">
            <v>-3.2148401870703891E-2</v>
          </cell>
          <cell r="BA51">
            <v>-2.0630210458046361E-2</v>
          </cell>
          <cell r="BC51">
            <v>9.6900000000000102</v>
          </cell>
          <cell r="BD51">
            <v>3.5999999999999996</v>
          </cell>
          <cell r="BE51">
            <v>13.29000000000001</v>
          </cell>
          <cell r="BG51">
            <v>4.7996850000000002</v>
          </cell>
        </row>
        <row r="52">
          <cell r="B52" t="str">
            <v>Market Gains Ann. Rate (%)</v>
          </cell>
          <cell r="G52">
            <v>-0.15940551054708896</v>
          </cell>
          <cell r="H52">
            <v>3.8721677375718654E-2</v>
          </cell>
          <cell r="I52">
            <v>6.2672433077324494E-2</v>
          </cell>
          <cell r="J52">
            <v>0.21872123196478563</v>
          </cell>
          <cell r="K52">
            <v>0.17255892255892255</v>
          </cell>
          <cell r="L52">
            <v>0.27389071543080745</v>
          </cell>
          <cell r="M52">
            <v>0.22728297971520078</v>
          </cell>
          <cell r="N52">
            <v>6.420363628376409E-2</v>
          </cell>
          <cell r="O52">
            <v>6.1874999999999999E-2</v>
          </cell>
          <cell r="P52">
            <v>6.1874999999999999E-2</v>
          </cell>
          <cell r="Q52">
            <v>6.1874999999999999E-2</v>
          </cell>
          <cell r="R52">
            <v>6.1874999999999999E-2</v>
          </cell>
          <cell r="S52">
            <v>6.1874999999999999E-2</v>
          </cell>
          <cell r="T52">
            <v>6.1874999999999999E-2</v>
          </cell>
          <cell r="U52">
            <v>6.1874999999999999E-2</v>
          </cell>
          <cell r="V52">
            <v>6.1874999999999999E-2</v>
          </cell>
          <cell r="W52">
            <v>6.1874999999999999E-2</v>
          </cell>
          <cell r="Y52">
            <v>-8.5585330387324812E-2</v>
          </cell>
          <cell r="Z52">
            <v>-0.2270763233861032</v>
          </cell>
          <cell r="AA52">
            <v>6.6325667906662278E-2</v>
          </cell>
          <cell r="AB52">
            <v>1.0523999119665398E-2</v>
          </cell>
          <cell r="AC52">
            <v>5.4432928193273944E-2</v>
          </cell>
          <cell r="AD52">
            <v>5.7458763820917198E-2</v>
          </cell>
          <cell r="AE52">
            <v>-5.704697986577182E-2</v>
          </cell>
          <cell r="AF52">
            <v>3.2113446313312907E-3</v>
          </cell>
          <cell r="AG52">
            <v>0.21161318370785018</v>
          </cell>
          <cell r="AH52">
            <v>0.17845117845117844</v>
          </cell>
          <cell r="AI52">
            <v>0.18394314296147932</v>
          </cell>
          <cell r="AJ52">
            <v>0.15</v>
          </cell>
          <cell r="AK52">
            <v>0.27381676939590777</v>
          </cell>
          <cell r="AL52">
            <v>0.19680315173751572</v>
          </cell>
          <cell r="AM52">
            <v>0.21925342303682985</v>
          </cell>
          <cell r="AN52">
            <v>6.3467483759726259E-2</v>
          </cell>
          <cell r="AO52">
            <v>0.06</v>
          </cell>
          <cell r="AP52">
            <v>0.06</v>
          </cell>
          <cell r="AQ52">
            <v>0.06</v>
          </cell>
          <cell r="AT52">
            <v>8.2504136789851065E-2</v>
          </cell>
          <cell r="AV52">
            <v>7.5030153946000655E-2</v>
          </cell>
          <cell r="AW52">
            <v>6.5597427476709338E-2</v>
          </cell>
          <cell r="AX52">
            <v>6.5857907651896919E-2</v>
          </cell>
          <cell r="AY52">
            <v>-0.14429555442507058</v>
          </cell>
          <cell r="AZ52">
            <v>-5.6746546623813954E-2</v>
          </cell>
          <cell r="BA52">
            <v>-6.0477288057028011E-2</v>
          </cell>
          <cell r="BC52">
            <v>0.29273155700561931</v>
          </cell>
          <cell r="BD52">
            <v>0.12080536912751676</v>
          </cell>
          <cell r="BE52">
            <v>0.21128104034847875</v>
          </cell>
          <cell r="BG52">
            <v>6.1537973344616047E-2</v>
          </cell>
        </row>
        <row r="53">
          <cell r="B53" t="str">
            <v xml:space="preserve"> + Net New Money</v>
          </cell>
          <cell r="G53">
            <v>2.8</v>
          </cell>
          <cell r="H53">
            <v>4.5</v>
          </cell>
          <cell r="I53">
            <v>16.600000000000001</v>
          </cell>
          <cell r="J53">
            <v>19.088370000000005</v>
          </cell>
          <cell r="K53">
            <v>3.8</v>
          </cell>
          <cell r="L53">
            <v>17.492000000000001</v>
          </cell>
          <cell r="M53">
            <v>18.873000000000001</v>
          </cell>
          <cell r="N53">
            <v>21.112570000000002</v>
          </cell>
          <cell r="O53">
            <v>14.070773010937501</v>
          </cell>
          <cell r="P53">
            <v>14.218368532031251</v>
          </cell>
          <cell r="Q53">
            <v>15.951232196872558</v>
          </cell>
          <cell r="R53">
            <v>17.895288620866403</v>
          </cell>
          <cell r="S53">
            <v>20.076276921534497</v>
          </cell>
          <cell r="T53">
            <v>22.52307317134651</v>
          </cell>
          <cell r="U53">
            <v>25.268072714104367</v>
          </cell>
          <cell r="V53">
            <v>28.347619076135835</v>
          </cell>
          <cell r="W53">
            <v>31.802485151039889</v>
          </cell>
          <cell r="Y53">
            <v>3.7</v>
          </cell>
          <cell r="Z53">
            <v>-0.90000000000000036</v>
          </cell>
          <cell r="AA53">
            <v>1.1000000000000001</v>
          </cell>
          <cell r="AB53">
            <v>3.4</v>
          </cell>
          <cell r="AC53">
            <v>11.1</v>
          </cell>
          <cell r="AD53">
            <v>5.5000000000000009</v>
          </cell>
          <cell r="AE53">
            <v>1.5</v>
          </cell>
          <cell r="AF53">
            <v>7.0000000000000009</v>
          </cell>
          <cell r="AG53">
            <v>8.9730000000000008</v>
          </cell>
          <cell r="AH53">
            <v>1.3</v>
          </cell>
          <cell r="AI53">
            <v>10.115370000000002</v>
          </cell>
          <cell r="AJ53">
            <v>2.5</v>
          </cell>
          <cell r="AK53">
            <v>8.5190000000000001</v>
          </cell>
          <cell r="AL53">
            <v>10.273000000000001</v>
          </cell>
          <cell r="AM53">
            <v>8.6</v>
          </cell>
          <cell r="AN53">
            <v>14.214</v>
          </cell>
          <cell r="AO53">
            <v>6.8985700000000012</v>
          </cell>
          <cell r="AP53">
            <v>6.822192975000001</v>
          </cell>
          <cell r="AQ53">
            <v>7.2485800359375006</v>
          </cell>
          <cell r="AT53">
            <v>4.415</v>
          </cell>
          <cell r="AV53">
            <v>9.1198750000000004</v>
          </cell>
          <cell r="AW53">
            <v>9.3327625937500009</v>
          </cell>
          <cell r="AX53">
            <v>10.635612646338867</v>
          </cell>
          <cell r="AY53">
            <v>1.3150065105059006</v>
          </cell>
          <cell r="AZ53">
            <v>0.507675017937397</v>
          </cell>
          <cell r="BA53">
            <v>0.33686408153701319</v>
          </cell>
          <cell r="BC53">
            <v>14.473000000000003</v>
          </cell>
          <cell r="BD53">
            <v>2.8</v>
          </cell>
          <cell r="BE53">
            <v>17.273000000000003</v>
          </cell>
          <cell r="BG53">
            <v>6.5243250000000002</v>
          </cell>
        </row>
        <row r="54">
          <cell r="B54" t="str">
            <v>NNM Inflows Ann. Rate (%)</v>
          </cell>
          <cell r="G54">
            <v>5.2877079674428264E-2</v>
          </cell>
          <cell r="H54">
            <v>9.5113290497125469E-2</v>
          </cell>
          <cell r="I54">
            <v>0.30944746849601079</v>
          </cell>
          <cell r="J54">
            <v>0.25933171208868849</v>
          </cell>
          <cell r="K54">
            <v>6.3973063973063973E-2</v>
          </cell>
          <cell r="L54">
            <v>0.23764367035296038</v>
          </cell>
          <cell r="M54">
            <v>0.1418958543223614</v>
          </cell>
          <cell r="N54">
            <v>0.11593369904837213</v>
          </cell>
          <cell r="O54">
            <v>6.7031250000000001E-2</v>
          </cell>
          <cell r="P54">
            <v>0.06</v>
          </cell>
          <cell r="Q54">
            <v>0.06</v>
          </cell>
          <cell r="R54">
            <v>0.06</v>
          </cell>
          <cell r="S54">
            <v>0.06</v>
          </cell>
          <cell r="T54">
            <v>0.06</v>
          </cell>
          <cell r="U54">
            <v>0.06</v>
          </cell>
          <cell r="V54">
            <v>0.06</v>
          </cell>
          <cell r="W54">
            <v>0.06</v>
          </cell>
          <cell r="Y54">
            <v>0.13974656771098898</v>
          </cell>
          <cell r="Z54">
            <v>-3.3096144299189161E-2</v>
          </cell>
          <cell r="AA54">
            <v>4.6499830909705789E-2</v>
          </cell>
          <cell r="AB54">
            <v>0.13605169964586541</v>
          </cell>
          <cell r="AC54">
            <v>0.41383938557900229</v>
          </cell>
          <cell r="AD54">
            <v>0.16615310253156912</v>
          </cell>
          <cell r="AE54">
            <v>5.0335570469798654E-2</v>
          </cell>
          <cell r="AF54">
            <v>0.11128421989761852</v>
          </cell>
          <cell r="AG54">
            <v>0.24381164578974543</v>
          </cell>
          <cell r="AH54">
            <v>4.3771043771043773E-2</v>
          </cell>
          <cell r="AI54">
            <v>0.22387309526707763</v>
          </cell>
          <cell r="AJ54">
            <v>7.575757575757576E-2</v>
          </cell>
          <cell r="AK54">
            <v>0.18854227760133677</v>
          </cell>
          <cell r="AL54">
            <v>0.15447423424507167</v>
          </cell>
          <cell r="AM54">
            <v>0.10999763377183164</v>
          </cell>
          <cell r="AN54">
            <v>0.15610431115430867</v>
          </cell>
          <cell r="AO54">
            <v>7.0000000000000007E-2</v>
          </cell>
          <cell r="AP54">
            <v>6.5000000000000002E-2</v>
          </cell>
          <cell r="AQ54">
            <v>6.5000000000000002E-2</v>
          </cell>
          <cell r="AT54">
            <v>4.8703805846662986E-2</v>
          </cell>
          <cell r="AV54">
            <v>5.0159638537650493E-2</v>
          </cell>
          <cell r="AW54">
            <v>4.5619439722034506E-2</v>
          </cell>
          <cell r="AX54">
            <v>4.6784653309180579E-2</v>
          </cell>
          <cell r="AY54">
            <v>1.3112945473351196</v>
          </cell>
          <cell r="AZ54">
            <v>0.46935715143435752</v>
          </cell>
          <cell r="BA54">
            <v>0.28247183116832386</v>
          </cell>
          <cell r="BC54">
            <v>0.43722433689807272</v>
          </cell>
          <cell r="BD54">
            <v>9.395973154362415E-2</v>
          </cell>
          <cell r="BE54">
            <v>0.27460176147022358</v>
          </cell>
          <cell r="BG54">
            <v>8.3650018270284829E-2</v>
          </cell>
        </row>
        <row r="55">
          <cell r="B55" t="str">
            <v xml:space="preserve"> + Scope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0.850999999999999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0.85099999999999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V55">
            <v>0</v>
          </cell>
          <cell r="AW55">
            <v>0</v>
          </cell>
          <cell r="AX55">
            <v>0</v>
          </cell>
          <cell r="AY55" t="e">
            <v>#DIV/0!</v>
          </cell>
          <cell r="AZ55" t="e">
            <v>#DIV/0!</v>
          </cell>
          <cell r="BA55" t="e">
            <v>#DIV/0!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</row>
        <row r="56">
          <cell r="B56" t="str">
            <v xml:space="preserve"> + Currency Movement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-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-5</v>
          </cell>
          <cell r="AY56" t="e">
            <v>#DIV/0!</v>
          </cell>
          <cell r="AZ56" t="e">
            <v>#DIV/0!</v>
          </cell>
          <cell r="BA56" t="e">
            <v>#DIV/0!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</row>
        <row r="57">
          <cell r="B57" t="str">
            <v>AuM (Period-end)</v>
          </cell>
          <cell r="D57">
            <v>55.448999999999998</v>
          </cell>
          <cell r="E57">
            <v>62.161000000000001</v>
          </cell>
          <cell r="F57">
            <v>52.953000000000003</v>
          </cell>
          <cell r="G57">
            <v>47.311999999999998</v>
          </cell>
          <cell r="H57">
            <v>53.643999999999998</v>
          </cell>
          <cell r="I57">
            <v>73.605999999999995</v>
          </cell>
          <cell r="J57">
            <v>108.793565</v>
          </cell>
          <cell r="K57">
            <v>73.45</v>
          </cell>
          <cell r="L57">
            <v>182.10900000000001</v>
          </cell>
          <cell r="M57">
            <v>182.10900000000001</v>
          </cell>
          <cell r="N57">
            <v>209.91363000000001</v>
          </cell>
          <cell r="O57">
            <v>236.97280886718752</v>
          </cell>
          <cell r="P57">
            <v>265.85386994787598</v>
          </cell>
          <cell r="Q57">
            <v>298.2548103477734</v>
          </cell>
          <cell r="R57">
            <v>334.60461535890829</v>
          </cell>
          <cell r="S57">
            <v>375.38455285577521</v>
          </cell>
          <cell r="T57">
            <v>421.13454523507278</v>
          </cell>
          <cell r="U57">
            <v>472.46031793559729</v>
          </cell>
          <cell r="V57">
            <v>530.04141918399819</v>
          </cell>
          <cell r="W57">
            <v>594.64021714704791</v>
          </cell>
          <cell r="X57">
            <v>19.961999999999996</v>
          </cell>
          <cell r="Y57">
            <v>54.387</v>
          </cell>
          <cell r="Z57">
            <v>47.311999999999998</v>
          </cell>
          <cell r="AA57">
            <v>49.981000000000002</v>
          </cell>
          <cell r="AB57">
            <v>53.643999999999998</v>
          </cell>
          <cell r="AC57">
            <v>66.203999999999994</v>
          </cell>
          <cell r="AD57">
            <v>73.605999999999995</v>
          </cell>
          <cell r="AE57">
            <v>59.4</v>
          </cell>
          <cell r="AF57">
            <v>133.006</v>
          </cell>
          <cell r="AG57">
            <v>90.367000000000004</v>
          </cell>
          <cell r="AH57">
            <v>66</v>
          </cell>
          <cell r="AI57">
            <v>108.793565</v>
          </cell>
          <cell r="AJ57">
            <v>73.45</v>
          </cell>
          <cell r="AK57">
            <v>182.10900000000001</v>
          </cell>
          <cell r="AL57">
            <v>156.36699999999999</v>
          </cell>
          <cell r="AM57">
            <v>182.10900000000001</v>
          </cell>
          <cell r="AN57">
            <v>197.102</v>
          </cell>
          <cell r="AO57">
            <v>209.91363000000001</v>
          </cell>
          <cell r="AP57">
            <v>223.03323187500001</v>
          </cell>
          <cell r="AQ57">
            <v>236.9728088671875</v>
          </cell>
          <cell r="AT57">
            <v>193.19400000000002</v>
          </cell>
          <cell r="AV57">
            <v>204.57863250000003</v>
          </cell>
          <cell r="AW57">
            <v>227.33122710245314</v>
          </cell>
          <cell r="AX57">
            <v>252.93839870969776</v>
          </cell>
          <cell r="AY57">
            <v>2.6077980064706852E-2</v>
          </cell>
          <cell r="AZ57">
            <v>4.2412042936754712E-2</v>
          </cell>
          <cell r="BA57">
            <v>5.1061726112220596E-2</v>
          </cell>
          <cell r="BC57">
            <v>90.367000000000004</v>
          </cell>
          <cell r="BD57">
            <v>66</v>
          </cell>
          <cell r="BE57">
            <v>156.36700000000002</v>
          </cell>
          <cell r="BG57">
            <v>167.31501</v>
          </cell>
        </row>
        <row r="58">
          <cell r="B58" t="str">
            <v>Average AuM</v>
          </cell>
          <cell r="G58">
            <v>50.1325</v>
          </cell>
          <cell r="H58">
            <v>50.312333333333328</v>
          </cell>
          <cell r="I58">
            <v>64.484666666666669</v>
          </cell>
          <cell r="J58">
            <v>90.033222591362119</v>
          </cell>
          <cell r="K58">
            <v>65.714285714285708</v>
          </cell>
          <cell r="L58">
            <v>118.08450704225352</v>
          </cell>
          <cell r="M58">
            <v>155.74750830564784</v>
          </cell>
          <cell r="N58">
            <v>196.37487666666667</v>
          </cell>
          <cell r="O58">
            <v>223.3065569140625</v>
          </cell>
          <cell r="P58">
            <v>251.41333940753174</v>
          </cell>
          <cell r="Q58">
            <v>282.05434014782469</v>
          </cell>
          <cell r="R58">
            <v>316.42971285334085</v>
          </cell>
          <cell r="S58">
            <v>354.99458410734178</v>
          </cell>
          <cell r="T58">
            <v>398.25954904542402</v>
          </cell>
          <cell r="U58">
            <v>446.79743158533506</v>
          </cell>
          <cell r="V58">
            <v>501.25086855979771</v>
          </cell>
          <cell r="W58">
            <v>562.34081816552305</v>
          </cell>
          <cell r="Y58">
            <v>53.67</v>
          </cell>
          <cell r="Z58">
            <v>50.849499999999999</v>
          </cell>
          <cell r="AA58">
            <v>48.646500000000003</v>
          </cell>
          <cell r="AB58">
            <v>51.8125</v>
          </cell>
          <cell r="AC58">
            <v>59.923999999999992</v>
          </cell>
          <cell r="AD58">
            <v>69.905000000000001</v>
          </cell>
          <cell r="AE58">
            <v>59.5</v>
          </cell>
          <cell r="AF58">
            <v>129.405</v>
          </cell>
          <cell r="AG58">
            <v>81.986500000000007</v>
          </cell>
          <cell r="AH58">
            <v>62.7</v>
          </cell>
          <cell r="AI58">
            <v>99.58028250000001</v>
          </cell>
          <cell r="AJ58">
            <v>69.724999999999994</v>
          </cell>
          <cell r="AL58">
            <v>143.17073170731706</v>
          </cell>
          <cell r="AM58">
            <v>168.95833333333331</v>
          </cell>
          <cell r="AN58">
            <v>197.32467532467535</v>
          </cell>
          <cell r="AO58">
            <v>203.50781499999999</v>
          </cell>
          <cell r="AP58">
            <v>216.47343093750001</v>
          </cell>
          <cell r="AQ58">
            <v>230.00302037109375</v>
          </cell>
          <cell r="AT58">
            <v>187.24700000000001</v>
          </cell>
          <cell r="AV58">
            <v>193.19654416666671</v>
          </cell>
          <cell r="AW58">
            <v>215.76048280706769</v>
          </cell>
          <cell r="AX58">
            <v>240.13481290607547</v>
          </cell>
          <cell r="AY58">
            <v>1.6451290646576355E-2</v>
          </cell>
          <cell r="AZ58">
            <v>3.4974310442855705E-2</v>
          </cell>
          <cell r="BA58">
            <v>4.6967477830328841E-2</v>
          </cell>
          <cell r="BC58">
            <v>78.285499999999999</v>
          </cell>
          <cell r="BD58">
            <v>62.553191489361701</v>
          </cell>
          <cell r="BE58">
            <v>141.08550000000002</v>
          </cell>
          <cell r="BG58">
            <v>161.65300500000001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</row>
        <row r="60">
          <cell r="B60" t="str">
            <v>GAM-old</v>
          </cell>
        </row>
        <row r="61">
          <cell r="B61" t="str">
            <v>Funds b/f</v>
          </cell>
          <cell r="K61">
            <v>59.4</v>
          </cell>
          <cell r="M61">
            <v>59.4</v>
          </cell>
          <cell r="N61">
            <v>73.45</v>
          </cell>
          <cell r="O61">
            <v>73.45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E61">
            <v>59.6</v>
          </cell>
          <cell r="AF61">
            <v>59.6</v>
          </cell>
          <cell r="AG61" t="str">
            <v>-</v>
          </cell>
          <cell r="AH61">
            <v>59.4</v>
          </cell>
          <cell r="AI61" t="str">
            <v>-</v>
          </cell>
          <cell r="AJ61">
            <v>66</v>
          </cell>
          <cell r="AL61">
            <v>59.4</v>
          </cell>
          <cell r="AM61">
            <v>66</v>
          </cell>
          <cell r="AT61">
            <v>73.45</v>
          </cell>
          <cell r="AV61">
            <v>73.45</v>
          </cell>
          <cell r="AW61">
            <v>80.591635312500003</v>
          </cell>
          <cell r="AX61">
            <v>89.275887715142574</v>
          </cell>
          <cell r="BG61">
            <v>66</v>
          </cell>
        </row>
        <row r="62">
          <cell r="B62" t="str">
            <v xml:space="preserve"> + Market Gains</v>
          </cell>
          <cell r="K62">
            <v>10.25</v>
          </cell>
          <cell r="M62">
            <v>10.25</v>
          </cell>
          <cell r="N62">
            <v>0</v>
          </cell>
          <cell r="O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AE62">
            <v>-1.7000000000000002</v>
          </cell>
          <cell r="AF62">
            <v>-1.7000000000000002</v>
          </cell>
          <cell r="AG62" t="str">
            <v>-</v>
          </cell>
          <cell r="AH62">
            <v>5.3</v>
          </cell>
          <cell r="AI62" t="str">
            <v>-</v>
          </cell>
          <cell r="AJ62">
            <v>4.95</v>
          </cell>
          <cell r="AL62">
            <v>5.3</v>
          </cell>
          <cell r="AM62">
            <v>4.95</v>
          </cell>
          <cell r="AT62">
            <v>2.3871250000000002</v>
          </cell>
          <cell r="AV62">
            <v>4.8757028125000001</v>
          </cell>
          <cell r="AW62">
            <v>5.3759657730644523</v>
          </cell>
          <cell r="AX62">
            <v>4.4637943857571285</v>
          </cell>
          <cell r="BG62">
            <v>1.65</v>
          </cell>
        </row>
        <row r="63">
          <cell r="B63" t="str">
            <v>Market Gains Ann. Rate (%)</v>
          </cell>
          <cell r="K63">
            <v>0.17255892255892255</v>
          </cell>
          <cell r="M63">
            <v>0.17255892255892255</v>
          </cell>
          <cell r="N63">
            <v>0</v>
          </cell>
          <cell r="O63">
            <v>0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05</v>
          </cell>
          <cell r="V63">
            <v>0.05</v>
          </cell>
          <cell r="W63">
            <v>0.05</v>
          </cell>
          <cell r="AE63">
            <v>-5.704697986577182E-2</v>
          </cell>
          <cell r="AF63">
            <v>-5.704697986577182E-2</v>
          </cell>
          <cell r="AG63" t="str">
            <v>-</v>
          </cell>
          <cell r="AH63">
            <v>0.17845117845117844</v>
          </cell>
          <cell r="AI63" t="str">
            <v>-</v>
          </cell>
          <cell r="AJ63">
            <v>0.15</v>
          </cell>
          <cell r="AL63">
            <v>0.17845117845117844</v>
          </cell>
          <cell r="AM63">
            <v>0.15</v>
          </cell>
          <cell r="AT63">
            <v>6.5000000000000002E-2</v>
          </cell>
          <cell r="AV63">
            <v>6.6381250000000003E-2</v>
          </cell>
          <cell r="AW63">
            <v>6.6706249999999995E-2</v>
          </cell>
          <cell r="AX63">
            <v>0.05</v>
          </cell>
          <cell r="BG63">
            <v>0.05</v>
          </cell>
        </row>
        <row r="64">
          <cell r="B64" t="str">
            <v xml:space="preserve"> + Net New Money</v>
          </cell>
          <cell r="K64">
            <v>3.8</v>
          </cell>
          <cell r="M64">
            <v>3.8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E64">
            <v>1.5</v>
          </cell>
          <cell r="AF64">
            <v>1.5</v>
          </cell>
          <cell r="AG64" t="str">
            <v>-</v>
          </cell>
          <cell r="AH64">
            <v>1.3</v>
          </cell>
          <cell r="AI64" t="str">
            <v>-</v>
          </cell>
          <cell r="AJ64">
            <v>2.5</v>
          </cell>
          <cell r="AL64">
            <v>1.3</v>
          </cell>
          <cell r="AM64">
            <v>2.5</v>
          </cell>
          <cell r="AT64">
            <v>0.73450000000000004</v>
          </cell>
          <cell r="AV64">
            <v>2.2659324999999999</v>
          </cell>
          <cell r="AW64">
            <v>3.3082866295781246</v>
          </cell>
          <cell r="AX64">
            <v>3.5710355086057031</v>
          </cell>
          <cell r="BG64">
            <v>1</v>
          </cell>
        </row>
        <row r="65">
          <cell r="B65" t="str">
            <v>NNM Inflows Ann. Rate (%)</v>
          </cell>
          <cell r="K65">
            <v>6.3973063973063973E-2</v>
          </cell>
          <cell r="M65">
            <v>6.3973063973063973E-2</v>
          </cell>
          <cell r="N65">
            <v>0</v>
          </cell>
          <cell r="O65">
            <v>0</v>
          </cell>
          <cell r="Q65">
            <v>0.02</v>
          </cell>
          <cell r="R65">
            <v>0.02</v>
          </cell>
          <cell r="S65">
            <v>0.02</v>
          </cell>
          <cell r="T65">
            <v>0.02</v>
          </cell>
          <cell r="U65">
            <v>0.02</v>
          </cell>
          <cell r="V65">
            <v>0.02</v>
          </cell>
          <cell r="W65">
            <v>0.02</v>
          </cell>
          <cell r="AE65">
            <v>5.0335570469798654E-2</v>
          </cell>
          <cell r="AF65">
            <v>5.0335570469798654E-2</v>
          </cell>
          <cell r="AG65" t="str">
            <v>-</v>
          </cell>
          <cell r="AH65">
            <v>4.3771043771043773E-2</v>
          </cell>
          <cell r="AI65" t="str">
            <v>-</v>
          </cell>
          <cell r="AJ65">
            <v>7.575757575757576E-2</v>
          </cell>
          <cell r="AL65">
            <v>4.3771043771043773E-2</v>
          </cell>
          <cell r="AM65">
            <v>7.575757575757576E-2</v>
          </cell>
          <cell r="AT65">
            <v>0.02</v>
          </cell>
          <cell r="AV65">
            <v>3.0849999999999999E-2</v>
          </cell>
          <cell r="AW65">
            <v>4.1049999999999996E-2</v>
          </cell>
          <cell r="AX65">
            <v>0.04</v>
          </cell>
          <cell r="BG65">
            <v>3.0303030303030304E-2</v>
          </cell>
        </row>
        <row r="66">
          <cell r="B66" t="str">
            <v xml:space="preserve"> + Scope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E66">
            <v>0</v>
          </cell>
          <cell r="AF66">
            <v>0</v>
          </cell>
          <cell r="AG66" t="str">
            <v>-</v>
          </cell>
          <cell r="AH66">
            <v>0</v>
          </cell>
          <cell r="AI66" t="str">
            <v>-</v>
          </cell>
          <cell r="AJ66">
            <v>0</v>
          </cell>
          <cell r="AL66">
            <v>0</v>
          </cell>
          <cell r="AM66">
            <v>0</v>
          </cell>
          <cell r="AT66">
            <v>0</v>
          </cell>
          <cell r="AV66">
            <v>0</v>
          </cell>
          <cell r="AW66">
            <v>0</v>
          </cell>
          <cell r="AX66">
            <v>0</v>
          </cell>
          <cell r="BG66">
            <v>0</v>
          </cell>
        </row>
        <row r="67">
          <cell r="B67" t="str">
            <v xml:space="preserve"> + Currency Movements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E67">
            <v>0</v>
          </cell>
          <cell r="AF67">
            <v>0</v>
          </cell>
          <cell r="AG67" t="str">
            <v>-</v>
          </cell>
          <cell r="AH67">
            <v>0</v>
          </cell>
          <cell r="AI67" t="str">
            <v>-</v>
          </cell>
          <cell r="AJ67">
            <v>0</v>
          </cell>
          <cell r="AL67">
            <v>0</v>
          </cell>
          <cell r="AM67">
            <v>0</v>
          </cell>
          <cell r="AT67">
            <v>0</v>
          </cell>
          <cell r="AV67">
            <v>0</v>
          </cell>
          <cell r="AW67">
            <v>0</v>
          </cell>
          <cell r="AX67">
            <v>0</v>
          </cell>
          <cell r="BG67">
            <v>0</v>
          </cell>
        </row>
        <row r="68">
          <cell r="B68" t="str">
            <v>GAM (Period-end)</v>
          </cell>
          <cell r="K68">
            <v>73.45</v>
          </cell>
          <cell r="M68">
            <v>73.45</v>
          </cell>
          <cell r="N68">
            <v>73.45</v>
          </cell>
          <cell r="O68">
            <v>73.45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E68">
            <v>59.4</v>
          </cell>
          <cell r="AF68">
            <v>59.4</v>
          </cell>
          <cell r="AG68" t="str">
            <v>-</v>
          </cell>
          <cell r="AH68">
            <v>66</v>
          </cell>
          <cell r="AI68" t="str">
            <v>-</v>
          </cell>
          <cell r="AJ68">
            <v>73.45</v>
          </cell>
          <cell r="AL68">
            <v>66</v>
          </cell>
          <cell r="AM68">
            <v>73.45</v>
          </cell>
          <cell r="AT68">
            <v>76.571624999999997</v>
          </cell>
          <cell r="AV68">
            <v>80.591635312500003</v>
          </cell>
          <cell r="AW68">
            <v>89.275887715142574</v>
          </cell>
          <cell r="AX68">
            <v>97.310717609505403</v>
          </cell>
          <cell r="BG68">
            <v>68.650000000000006</v>
          </cell>
        </row>
        <row r="69">
          <cell r="AE69">
            <v>59.5</v>
          </cell>
          <cell r="AF69">
            <v>59.5</v>
          </cell>
          <cell r="AG69" t="str">
            <v>-</v>
          </cell>
          <cell r="AH69">
            <v>62.7</v>
          </cell>
          <cell r="AI69" t="str">
            <v>-</v>
          </cell>
          <cell r="AL69">
            <v>62.7</v>
          </cell>
        </row>
        <row r="70">
          <cell r="B70" t="str">
            <v>Institutional-old</v>
          </cell>
        </row>
        <row r="71">
          <cell r="B71" t="str">
            <v>Institutional Funds b/f</v>
          </cell>
          <cell r="G71">
            <v>26.453000000000003</v>
          </cell>
          <cell r="H71">
            <v>20.511999999999997</v>
          </cell>
          <cell r="I71">
            <v>20.744</v>
          </cell>
          <cell r="J71">
            <v>28.305999999999997</v>
          </cell>
          <cell r="M71">
            <v>28.305999999999997</v>
          </cell>
          <cell r="N71">
            <v>42.63</v>
          </cell>
          <cell r="O71">
            <v>42.6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26.453000000000003</v>
          </cell>
          <cell r="Z71">
            <v>26.887</v>
          </cell>
          <cell r="AA71">
            <v>20.511999999999997</v>
          </cell>
          <cell r="AB71">
            <v>20.781000000000002</v>
          </cell>
          <cell r="AC71">
            <v>20.744</v>
          </cell>
          <cell r="AD71">
            <v>27</v>
          </cell>
          <cell r="AF71">
            <v>27</v>
          </cell>
          <cell r="AG71">
            <v>28.305999999999997</v>
          </cell>
          <cell r="AI71">
            <v>35</v>
          </cell>
          <cell r="AJ71" t="str">
            <v>-</v>
          </cell>
          <cell r="AL71">
            <v>28.305999999999997</v>
          </cell>
          <cell r="AM71">
            <v>35</v>
          </cell>
          <cell r="AT71">
            <v>42.63</v>
          </cell>
          <cell r="AV71">
            <v>42.63</v>
          </cell>
          <cell r="AW71">
            <v>51.463468875000004</v>
          </cell>
          <cell r="AX71">
            <v>59.196176720149225</v>
          </cell>
          <cell r="BG71">
            <v>35</v>
          </cell>
        </row>
        <row r="72">
          <cell r="B72" t="str">
            <v xml:space="preserve"> + Market Gains</v>
          </cell>
          <cell r="G72">
            <v>-5.9410000000000061</v>
          </cell>
          <cell r="H72">
            <v>-2.4679999999999964</v>
          </cell>
          <cell r="I72">
            <v>0.46199999999999619</v>
          </cell>
          <cell r="J72">
            <v>6.799000000000003</v>
          </cell>
          <cell r="M72">
            <v>6.799000000000003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.4339999999999975</v>
          </cell>
          <cell r="Z72">
            <v>-6.3750000000000036</v>
          </cell>
          <cell r="AA72">
            <v>1.669000000000004</v>
          </cell>
          <cell r="AB72">
            <v>-4.1370000000000005</v>
          </cell>
          <cell r="AC72">
            <v>-0.64399999999999835</v>
          </cell>
          <cell r="AD72">
            <v>1.1059999999999945</v>
          </cell>
          <cell r="AF72">
            <v>1.1059999999999945</v>
          </cell>
          <cell r="AG72">
            <v>3.1940000000000026</v>
          </cell>
          <cell r="AI72">
            <v>3.605</v>
          </cell>
          <cell r="AJ72" t="str">
            <v>-</v>
          </cell>
          <cell r="AL72">
            <v>3.1940000000000026</v>
          </cell>
          <cell r="AM72">
            <v>3.605</v>
          </cell>
          <cell r="AT72">
            <v>1.9183499999999998</v>
          </cell>
          <cell r="AV72">
            <v>3.4492998749999995</v>
          </cell>
          <cell r="AW72">
            <v>3.4663862754117183</v>
          </cell>
          <cell r="AX72">
            <v>2.9598088360074613</v>
          </cell>
          <cell r="BG72">
            <v>1.2250000000000001</v>
          </cell>
        </row>
        <row r="73">
          <cell r="B73" t="str">
            <v>Market Gains Ann. Rate (%)</v>
          </cell>
          <cell r="G73">
            <v>-0.22458700336445792</v>
          </cell>
          <cell r="H73">
            <v>-0.12031981279251154</v>
          </cell>
          <cell r="I73">
            <v>2.2271500192826657E-2</v>
          </cell>
          <cell r="J73">
            <v>0.24019642478626452</v>
          </cell>
          <cell r="M73">
            <v>0.24019642478626452</v>
          </cell>
          <cell r="N73">
            <v>0</v>
          </cell>
          <cell r="O73">
            <v>0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05</v>
          </cell>
          <cell r="W73">
            <v>0.05</v>
          </cell>
          <cell r="Y73">
            <v>3.2812913469171548E-2</v>
          </cell>
          <cell r="Z73">
            <v>-0.47420686577156274</v>
          </cell>
          <cell r="AA73">
            <v>0.16273400936037483</v>
          </cell>
          <cell r="AB73">
            <v>-0.39815215822145228</v>
          </cell>
          <cell r="AC73">
            <v>-6.2090242961820127E-2</v>
          </cell>
          <cell r="AD73">
            <v>8.1925925925925527E-2</v>
          </cell>
          <cell r="AF73">
            <v>8.1925925925925527E-2</v>
          </cell>
          <cell r="AG73">
            <v>0.22567653501024537</v>
          </cell>
          <cell r="AI73">
            <v>0.20599999999999999</v>
          </cell>
          <cell r="AJ73" t="str">
            <v>-</v>
          </cell>
          <cell r="AL73">
            <v>0.22567653501024537</v>
          </cell>
          <cell r="AM73">
            <v>0.20599999999999999</v>
          </cell>
          <cell r="AT73">
            <v>0.09</v>
          </cell>
          <cell r="AV73">
            <v>8.0912499999999984E-2</v>
          </cell>
          <cell r="AW73">
            <v>6.7356249999999993E-2</v>
          </cell>
          <cell r="AX73">
            <v>0.05</v>
          </cell>
          <cell r="BG73">
            <v>7.0000000000000007E-2</v>
          </cell>
        </row>
        <row r="74">
          <cell r="B74" t="str">
            <v xml:space="preserve"> + Net New Money</v>
          </cell>
          <cell r="H74">
            <v>2.7</v>
          </cell>
          <cell r="I74">
            <v>7.1000000000000014</v>
          </cell>
          <cell r="J74">
            <v>7.5250000000000004</v>
          </cell>
          <cell r="M74">
            <v>7.5250000000000004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Z74">
            <v>0</v>
          </cell>
          <cell r="AA74">
            <v>-1.4</v>
          </cell>
          <cell r="AB74">
            <v>4.0999999999999996</v>
          </cell>
          <cell r="AC74">
            <v>6.9</v>
          </cell>
          <cell r="AD74">
            <v>0.20000000000000107</v>
          </cell>
          <cell r="AF74">
            <v>0.20000000000000107</v>
          </cell>
          <cell r="AG74">
            <v>3.5</v>
          </cell>
          <cell r="AI74">
            <v>4.0250000000000004</v>
          </cell>
          <cell r="AJ74" t="str">
            <v>-</v>
          </cell>
          <cell r="AL74">
            <v>3.5</v>
          </cell>
          <cell r="AM74">
            <v>4.0250000000000004</v>
          </cell>
          <cell r="AT74">
            <v>2.5577999999999999</v>
          </cell>
          <cell r="AV74">
            <v>5.3841689999999991</v>
          </cell>
          <cell r="AW74">
            <v>4.2663215697374994</v>
          </cell>
          <cell r="AX74">
            <v>2.3678470688059692</v>
          </cell>
          <cell r="BG74">
            <v>1.4</v>
          </cell>
        </row>
        <row r="75">
          <cell r="B75" t="str">
            <v>NNM Inflows Ann. Rate (%)</v>
          </cell>
          <cell r="G75">
            <v>0</v>
          </cell>
          <cell r="H75">
            <v>0.13163026521060844</v>
          </cell>
          <cell r="I75">
            <v>0.34226764365599699</v>
          </cell>
          <cell r="J75">
            <v>0.26584469723733489</v>
          </cell>
          <cell r="M75">
            <v>0.26584469723733489</v>
          </cell>
          <cell r="N75">
            <v>0</v>
          </cell>
          <cell r="O75">
            <v>0</v>
          </cell>
          <cell r="Q75">
            <v>0.02</v>
          </cell>
          <cell r="R75">
            <v>0.02</v>
          </cell>
          <cell r="S75">
            <v>0.02</v>
          </cell>
          <cell r="T75">
            <v>0.02</v>
          </cell>
          <cell r="U75">
            <v>0.02</v>
          </cell>
          <cell r="V75">
            <v>0.02</v>
          </cell>
          <cell r="W75">
            <v>0.02</v>
          </cell>
          <cell r="Y75">
            <v>0</v>
          </cell>
          <cell r="Z75">
            <v>0</v>
          </cell>
          <cell r="AA75">
            <v>-0.13650546021840876</v>
          </cell>
          <cell r="AB75">
            <v>0.39459121312737588</v>
          </cell>
          <cell r="AC75">
            <v>0.66525260316236023</v>
          </cell>
          <cell r="AD75">
            <v>1.4814814814814893E-2</v>
          </cell>
          <cell r="AF75">
            <v>1.4814814814814893E-2</v>
          </cell>
          <cell r="AG75">
            <v>0.24729739277891616</v>
          </cell>
          <cell r="AI75">
            <v>0.23</v>
          </cell>
          <cell r="AJ75" t="str">
            <v>-</v>
          </cell>
          <cell r="AL75">
            <v>0.24729739277891616</v>
          </cell>
          <cell r="AM75">
            <v>0.23</v>
          </cell>
          <cell r="AT75">
            <v>0.12</v>
          </cell>
          <cell r="AV75">
            <v>0.12629999999999997</v>
          </cell>
          <cell r="AW75">
            <v>8.2899999999999988E-2</v>
          </cell>
          <cell r="AX75">
            <v>0.04</v>
          </cell>
          <cell r="BG75">
            <v>0.08</v>
          </cell>
        </row>
        <row r="76">
          <cell r="B76" t="str">
            <v xml:space="preserve"> + Scop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I76">
            <v>0</v>
          </cell>
          <cell r="AJ76" t="str">
            <v>-</v>
          </cell>
          <cell r="AL76">
            <v>0</v>
          </cell>
          <cell r="AM76">
            <v>0</v>
          </cell>
          <cell r="AT76">
            <v>0</v>
          </cell>
          <cell r="AV76">
            <v>0</v>
          </cell>
          <cell r="AW76">
            <v>0</v>
          </cell>
          <cell r="AX76">
            <v>0</v>
          </cell>
          <cell r="BG76">
            <v>0</v>
          </cell>
        </row>
        <row r="77">
          <cell r="B77" t="str">
            <v xml:space="preserve"> + Currency Movement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I77">
            <v>0</v>
          </cell>
          <cell r="AJ77" t="str">
            <v>-</v>
          </cell>
          <cell r="AL77">
            <v>0</v>
          </cell>
          <cell r="AM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BG77">
            <v>0</v>
          </cell>
        </row>
        <row r="78">
          <cell r="B78" t="str">
            <v>Institutional Funds (Period-end)</v>
          </cell>
          <cell r="D78">
            <v>27.448999999999998</v>
          </cell>
          <cell r="E78">
            <v>30.961000000000002</v>
          </cell>
          <cell r="F78">
            <v>26.453000000000003</v>
          </cell>
          <cell r="G78">
            <v>20.511999999999997</v>
          </cell>
          <cell r="H78">
            <v>20.744</v>
          </cell>
          <cell r="I78">
            <v>28.305999999999997</v>
          </cell>
          <cell r="J78">
            <v>42.63</v>
          </cell>
          <cell r="M78">
            <v>42.63</v>
          </cell>
          <cell r="N78">
            <v>42.63</v>
          </cell>
          <cell r="O78">
            <v>42.6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7.5619999999999976</v>
          </cell>
          <cell r="Y78">
            <v>26.887</v>
          </cell>
          <cell r="Z78">
            <v>20.511999999999997</v>
          </cell>
          <cell r="AA78">
            <v>20.781000000000002</v>
          </cell>
          <cell r="AB78">
            <v>20.744</v>
          </cell>
          <cell r="AC78">
            <v>27</v>
          </cell>
          <cell r="AD78">
            <v>28.305999999999997</v>
          </cell>
          <cell r="AF78">
            <v>28.305999999999997</v>
          </cell>
          <cell r="AG78">
            <v>35</v>
          </cell>
          <cell r="AI78">
            <v>42.629999999999995</v>
          </cell>
          <cell r="AJ78" t="str">
            <v>-</v>
          </cell>
          <cell r="AL78">
            <v>35</v>
          </cell>
          <cell r="AM78">
            <v>42.629999999999995</v>
          </cell>
          <cell r="AT78">
            <v>47.106149999999992</v>
          </cell>
          <cell r="AV78">
            <v>51.463468875000004</v>
          </cell>
          <cell r="AW78">
            <v>59.196176720149225</v>
          </cell>
          <cell r="AX78">
            <v>64.523832624962651</v>
          </cell>
          <cell r="BG78">
            <v>37.625</v>
          </cell>
        </row>
        <row r="79">
          <cell r="B79" t="str">
            <v>o/w US institutional (SFrbn)</v>
          </cell>
          <cell r="AA79">
            <v>0.9535982719999998</v>
          </cell>
          <cell r="AB79">
            <v>1.9961435519999999</v>
          </cell>
          <cell r="AC79">
            <v>7.376706679999999</v>
          </cell>
          <cell r="AD79">
            <v>9.0971440000000001</v>
          </cell>
          <cell r="AF79">
            <v>9.0971440000000001</v>
          </cell>
          <cell r="AL79">
            <v>0</v>
          </cell>
        </row>
        <row r="80">
          <cell r="B80" t="str">
            <v>US as % of total</v>
          </cell>
          <cell r="AA80">
            <v>4.5887987681054794E-2</v>
          </cell>
          <cell r="AB80">
            <v>9.6227514076359433E-2</v>
          </cell>
          <cell r="AC80">
            <v>0.27321135851851847</v>
          </cell>
          <cell r="AD80">
            <v>0.32138571327633719</v>
          </cell>
          <cell r="AF80">
            <v>0.32138571327633719</v>
          </cell>
          <cell r="AL80">
            <v>0</v>
          </cell>
        </row>
        <row r="81">
          <cell r="B81" t="str">
            <v>Average AuM</v>
          </cell>
          <cell r="G81">
            <v>23.482500000000002</v>
          </cell>
          <cell r="H81">
            <v>20.679000000000002</v>
          </cell>
          <cell r="I81">
            <v>25.349999999999998</v>
          </cell>
          <cell r="J81">
            <v>35.312000000000005</v>
          </cell>
          <cell r="M81">
            <v>35.312000000000005</v>
          </cell>
          <cell r="N81">
            <v>28.42</v>
          </cell>
          <cell r="O81">
            <v>28.4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26.67</v>
          </cell>
          <cell r="Z81">
            <v>23.6995</v>
          </cell>
          <cell r="AA81">
            <v>20.6465</v>
          </cell>
          <cell r="AB81">
            <v>20.762500000000003</v>
          </cell>
          <cell r="AC81">
            <v>23.872</v>
          </cell>
          <cell r="AD81">
            <v>27.652999999999999</v>
          </cell>
          <cell r="AF81">
            <v>27.652999999999999</v>
          </cell>
          <cell r="AG81">
            <v>31.652999999999999</v>
          </cell>
          <cell r="AI81">
            <v>38.814999999999998</v>
          </cell>
          <cell r="AJ81" t="str">
            <v>-</v>
          </cell>
          <cell r="AL81">
            <v>31.652999999999999</v>
          </cell>
          <cell r="AM81">
            <v>38.814999999999998</v>
          </cell>
          <cell r="AT81">
            <v>44.86807499999999</v>
          </cell>
          <cell r="AV81">
            <v>47.066539624999997</v>
          </cell>
          <cell r="AW81">
            <v>55.284738654528901</v>
          </cell>
          <cell r="AX81">
            <v>61.860004672555938</v>
          </cell>
          <cell r="BG81">
            <v>36.3125</v>
          </cell>
        </row>
        <row r="82">
          <cell r="B82" t="str">
            <v>Instituional as % of total</v>
          </cell>
          <cell r="Y82">
            <v>0.49436446209572144</v>
          </cell>
          <cell r="Z82">
            <v>0.43354751437267497</v>
          </cell>
          <cell r="AA82">
            <v>0.41577799563834261</v>
          </cell>
          <cell r="AB82">
            <v>0.38669748713742452</v>
          </cell>
          <cell r="AC82">
            <v>0.40783034257748779</v>
          </cell>
          <cell r="AD82">
            <v>0.38456104121946577</v>
          </cell>
          <cell r="AG82">
            <v>0.38730952670775837</v>
          </cell>
        </row>
        <row r="84">
          <cell r="B84" t="str">
            <v>Inv. Funds-old</v>
          </cell>
        </row>
        <row r="85">
          <cell r="B85" t="str">
            <v>Investment Funds b/f</v>
          </cell>
          <cell r="G85">
            <v>26.5</v>
          </cell>
          <cell r="H85">
            <v>26.8</v>
          </cell>
          <cell r="I85">
            <v>32.9</v>
          </cell>
          <cell r="J85">
            <v>45.3</v>
          </cell>
          <cell r="M85">
            <v>45.3</v>
          </cell>
          <cell r="N85">
            <v>66.163565000000006</v>
          </cell>
          <cell r="O85">
            <v>79.148164631250012</v>
          </cell>
          <cell r="P85">
            <v>91.040671043124277</v>
          </cell>
          <cell r="Q85">
            <v>101.05514485786796</v>
          </cell>
          <cell r="R85">
            <v>108.12900499791871</v>
          </cell>
          <cell r="S85">
            <v>115.69803534777303</v>
          </cell>
          <cell r="T85">
            <v>123.79689782211713</v>
          </cell>
          <cell r="U85">
            <v>132.46268066966533</v>
          </cell>
          <cell r="V85">
            <v>141.73506831654191</v>
          </cell>
          <cell r="W85">
            <v>151.65652309869986</v>
          </cell>
          <cell r="Y85">
            <v>26.5</v>
          </cell>
          <cell r="Z85">
            <v>27.5</v>
          </cell>
          <cell r="AA85">
            <v>26.8</v>
          </cell>
          <cell r="AB85">
            <v>29.2</v>
          </cell>
          <cell r="AC85">
            <v>32.9</v>
          </cell>
          <cell r="AD85">
            <v>39.203999999999994</v>
          </cell>
          <cell r="AF85">
            <v>39.203999999999994</v>
          </cell>
          <cell r="AG85">
            <v>45.3</v>
          </cell>
          <cell r="AI85">
            <v>55.367000000000004</v>
          </cell>
          <cell r="AJ85">
            <v>66</v>
          </cell>
          <cell r="AL85">
            <v>45.3</v>
          </cell>
          <cell r="AM85">
            <v>55.367000000000004</v>
          </cell>
          <cell r="AN85">
            <v>66.163565000000006</v>
          </cell>
          <cell r="AO85">
            <v>72.7799215</v>
          </cell>
          <cell r="AP85">
            <v>79.148164631249998</v>
          </cell>
          <cell r="AQ85">
            <v>84.886406567015626</v>
          </cell>
          <cell r="AT85">
            <v>65.714245000000005</v>
          </cell>
          <cell r="AV85">
            <v>65.714245000000005</v>
          </cell>
          <cell r="AW85">
            <v>78.610665581250004</v>
          </cell>
          <cell r="AX85">
            <v>90.4224094014927</v>
          </cell>
          <cell r="BG85">
            <v>54.991</v>
          </cell>
        </row>
        <row r="86">
          <cell r="B86" t="str">
            <v xml:space="preserve"> + Market Gains</v>
          </cell>
          <cell r="G86">
            <v>0.30000000000000071</v>
          </cell>
          <cell r="H86">
            <v>4.2999999999999972</v>
          </cell>
          <cell r="I86">
            <v>2.8999999999999986</v>
          </cell>
          <cell r="J86">
            <v>9.3731950000000097</v>
          </cell>
          <cell r="M86">
            <v>9.3731950000000097</v>
          </cell>
          <cell r="N86">
            <v>5.3427078737500002</v>
          </cell>
          <cell r="O86">
            <v>5.331123563943633</v>
          </cell>
          <cell r="P86">
            <v>4.5520335521562139</v>
          </cell>
          <cell r="Q86">
            <v>5.0527572428933984</v>
          </cell>
          <cell r="R86">
            <v>5.4064502498959364</v>
          </cell>
          <cell r="S86">
            <v>5.7849017673886518</v>
          </cell>
          <cell r="T86">
            <v>6.1898448911058566</v>
          </cell>
          <cell r="U86">
            <v>6.6231340334832671</v>
          </cell>
          <cell r="V86">
            <v>7.0867534158270962</v>
          </cell>
          <cell r="W86">
            <v>7.5828261549349936</v>
          </cell>
          <cell r="Y86">
            <v>1</v>
          </cell>
          <cell r="Z86">
            <v>-0.69999999999999929</v>
          </cell>
          <cell r="AA86">
            <v>-0.10000000000000142</v>
          </cell>
          <cell r="AB86">
            <v>4.3999999999999986</v>
          </cell>
          <cell r="AC86">
            <v>2.1039999999999921</v>
          </cell>
          <cell r="AD86">
            <v>0.79600000000000648</v>
          </cell>
          <cell r="AF86">
            <v>0.79600000000000648</v>
          </cell>
          <cell r="AG86">
            <v>4.6670000000000087</v>
          </cell>
          <cell r="AI86">
            <v>4.706195000000001</v>
          </cell>
          <cell r="AJ86">
            <v>4.95</v>
          </cell>
          <cell r="AL86">
            <v>4.6670000000000087</v>
          </cell>
          <cell r="AM86">
            <v>4.706195000000001</v>
          </cell>
          <cell r="AN86">
            <v>2.9773604250000001</v>
          </cell>
          <cell r="AO86">
            <v>2.3653474487500001</v>
          </cell>
          <cell r="AP86">
            <v>2.5723153505156251</v>
          </cell>
          <cell r="AQ86">
            <v>2.7588082134280079</v>
          </cell>
          <cell r="AT86">
            <v>2.9571410250000003</v>
          </cell>
          <cell r="AV86">
            <v>5.3064252837500003</v>
          </cell>
          <cell r="AW86">
            <v>5.2949196435570709</v>
          </cell>
          <cell r="AX86">
            <v>4.521120470074635</v>
          </cell>
          <cell r="BG86">
            <v>1.9246850000000002</v>
          </cell>
        </row>
        <row r="87">
          <cell r="B87" t="str">
            <v>Market Gains Ann. Rate (%)</v>
          </cell>
          <cell r="G87">
            <v>1.1320754716981159E-2</v>
          </cell>
          <cell r="H87">
            <v>0.16044776119402973</v>
          </cell>
          <cell r="I87">
            <v>8.8145896656534911E-2</v>
          </cell>
          <cell r="J87">
            <v>0.20691379690949249</v>
          </cell>
          <cell r="M87">
            <v>0.20691379690949249</v>
          </cell>
          <cell r="N87">
            <v>8.0750000000000002E-2</v>
          </cell>
          <cell r="O87">
            <v>6.7356249999999993E-2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05</v>
          </cell>
          <cell r="Y87">
            <v>7.5471698113207544E-2</v>
          </cell>
          <cell r="Z87">
            <v>-5.0909090909090855E-2</v>
          </cell>
          <cell r="AA87">
            <v>-7.4626865671642848E-3</v>
          </cell>
          <cell r="AB87">
            <v>0.30136986301369856</v>
          </cell>
          <cell r="AC87">
            <v>0.12790273556230955</v>
          </cell>
          <cell r="AD87">
            <v>4.0608101214162161E-2</v>
          </cell>
          <cell r="AF87">
            <v>4.0608101214162161E-2</v>
          </cell>
          <cell r="AG87">
            <v>0.2060485651214132</v>
          </cell>
          <cell r="AI87">
            <v>0.17</v>
          </cell>
          <cell r="AJ87">
            <v>0.15</v>
          </cell>
          <cell r="AL87">
            <v>0.2060485651214132</v>
          </cell>
          <cell r="AM87">
            <v>0.17</v>
          </cell>
          <cell r="AN87">
            <v>0.09</v>
          </cell>
          <cell r="AO87">
            <v>6.5000000000000002E-2</v>
          </cell>
          <cell r="AP87">
            <v>6.5000000000000002E-2</v>
          </cell>
          <cell r="AQ87">
            <v>6.5000000000000002E-2</v>
          </cell>
          <cell r="AT87">
            <v>0.09</v>
          </cell>
          <cell r="AV87">
            <v>8.0750000000000002E-2</v>
          </cell>
          <cell r="AW87">
            <v>6.7356250000000006E-2</v>
          </cell>
          <cell r="AX87">
            <v>0.05</v>
          </cell>
          <cell r="BG87">
            <v>7.0000000000000007E-2</v>
          </cell>
        </row>
        <row r="88">
          <cell r="B88" t="str">
            <v xml:space="preserve"> + Net New Money</v>
          </cell>
          <cell r="H88">
            <v>1.8</v>
          </cell>
          <cell r="I88">
            <v>9.5</v>
          </cell>
          <cell r="J88">
            <v>11.490370000000002</v>
          </cell>
          <cell r="M88">
            <v>11.490370000000002</v>
          </cell>
          <cell r="N88">
            <v>7.6418917574999998</v>
          </cell>
          <cell r="O88">
            <v>6.5613828479306253</v>
          </cell>
          <cell r="P88">
            <v>5.4624402625874566</v>
          </cell>
          <cell r="Q88">
            <v>2.021102897157359</v>
          </cell>
          <cell r="R88">
            <v>2.1625800999583742</v>
          </cell>
          <cell r="S88">
            <v>2.3139607069554606</v>
          </cell>
          <cell r="T88">
            <v>2.4759379564423427</v>
          </cell>
          <cell r="U88">
            <v>2.6492536133933067</v>
          </cell>
          <cell r="V88">
            <v>2.8347013663308385</v>
          </cell>
          <cell r="W88">
            <v>3.0331304619739972</v>
          </cell>
          <cell r="Z88">
            <v>0</v>
          </cell>
          <cell r="AA88">
            <v>2.5</v>
          </cell>
          <cell r="AB88">
            <v>-0.7</v>
          </cell>
          <cell r="AC88">
            <v>4.2</v>
          </cell>
          <cell r="AD88">
            <v>5.3</v>
          </cell>
          <cell r="AF88">
            <v>5.3</v>
          </cell>
          <cell r="AG88">
            <v>5.4</v>
          </cell>
          <cell r="AI88">
            <v>6.0903700000000009</v>
          </cell>
          <cell r="AJ88">
            <v>2.5</v>
          </cell>
          <cell r="AL88">
            <v>5.4</v>
          </cell>
          <cell r="AM88">
            <v>6.0903700000000009</v>
          </cell>
          <cell r="AN88">
            <v>3.6389960750000001</v>
          </cell>
          <cell r="AO88">
            <v>4.0028956825000002</v>
          </cell>
          <cell r="AP88">
            <v>3.1659265852499998</v>
          </cell>
          <cell r="AQ88">
            <v>3.3954562626806251</v>
          </cell>
          <cell r="AT88">
            <v>3.6142834750000001</v>
          </cell>
          <cell r="AV88">
            <v>7.5899952974999998</v>
          </cell>
          <cell r="AW88">
            <v>6.5168241766856259</v>
          </cell>
          <cell r="AX88">
            <v>5.4253445640895617</v>
          </cell>
          <cell r="BG88">
            <v>4.1243249999999998</v>
          </cell>
        </row>
        <row r="89">
          <cell r="B89" t="str">
            <v>o/w US inv funds NNM</v>
          </cell>
          <cell r="I89">
            <v>5.6</v>
          </cell>
          <cell r="AC89">
            <v>2.1</v>
          </cell>
          <cell r="AD89">
            <v>3.4999999999999996</v>
          </cell>
          <cell r="AF89">
            <v>3.4999999999999996</v>
          </cell>
        </row>
        <row r="90">
          <cell r="B90" t="str">
            <v>NNM Inflows Ann. Rate (%)</v>
          </cell>
          <cell r="G90">
            <v>0</v>
          </cell>
          <cell r="H90">
            <v>6.7164179104477612E-2</v>
          </cell>
          <cell r="I90">
            <v>0.28875379939209728</v>
          </cell>
          <cell r="J90">
            <v>0.25365055187637975</v>
          </cell>
          <cell r="M90">
            <v>0.25365055187637975</v>
          </cell>
          <cell r="N90">
            <v>0.11549999999999999</v>
          </cell>
          <cell r="O90">
            <v>8.2899999999999988E-2</v>
          </cell>
          <cell r="P90">
            <v>0.06</v>
          </cell>
          <cell r="Q90">
            <v>0.02</v>
          </cell>
          <cell r="R90">
            <v>0.02</v>
          </cell>
          <cell r="S90">
            <v>0.02</v>
          </cell>
          <cell r="T90">
            <v>0.02</v>
          </cell>
          <cell r="U90">
            <v>0.02</v>
          </cell>
          <cell r="V90">
            <v>0.02</v>
          </cell>
          <cell r="W90">
            <v>0.02</v>
          </cell>
          <cell r="Y90">
            <v>0</v>
          </cell>
          <cell r="Z90">
            <v>0</v>
          </cell>
          <cell r="AA90">
            <v>0.18656716417910446</v>
          </cell>
          <cell r="AB90">
            <v>-4.7945205479452052E-2</v>
          </cell>
          <cell r="AC90">
            <v>0.25531914893617025</v>
          </cell>
          <cell r="AD90">
            <v>0.27038057341087646</v>
          </cell>
          <cell r="AF90">
            <v>0.27038057341087646</v>
          </cell>
          <cell r="AG90">
            <v>0.23841059602649009</v>
          </cell>
          <cell r="AI90">
            <v>0.22</v>
          </cell>
          <cell r="AL90">
            <v>0.23841059602649009</v>
          </cell>
          <cell r="AM90">
            <v>0.22</v>
          </cell>
          <cell r="AN90">
            <v>0.11</v>
          </cell>
          <cell r="AO90">
            <v>0.11</v>
          </cell>
          <cell r="AP90">
            <v>0.08</v>
          </cell>
          <cell r="AQ90">
            <v>0.08</v>
          </cell>
          <cell r="AT90">
            <v>0.11</v>
          </cell>
          <cell r="AV90">
            <v>0.11549999999999999</v>
          </cell>
          <cell r="AW90">
            <v>8.2900000000000001E-2</v>
          </cell>
          <cell r="AX90">
            <v>0.06</v>
          </cell>
          <cell r="BG90">
            <v>0.15</v>
          </cell>
        </row>
        <row r="91">
          <cell r="B91" t="str">
            <v xml:space="preserve"> + Scop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I91">
            <v>0</v>
          </cell>
          <cell r="AL91">
            <v>0</v>
          </cell>
          <cell r="AM91">
            <v>0</v>
          </cell>
          <cell r="AV91">
            <v>0</v>
          </cell>
          <cell r="AW91">
            <v>0</v>
          </cell>
          <cell r="AX91">
            <v>0</v>
          </cell>
          <cell r="BG91">
            <v>0</v>
          </cell>
        </row>
        <row r="92">
          <cell r="B92" t="str">
            <v xml:space="preserve"> + Currency Movement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I92">
            <v>0</v>
          </cell>
          <cell r="AL92">
            <v>0</v>
          </cell>
          <cell r="AM92">
            <v>0</v>
          </cell>
          <cell r="AV92">
            <v>0</v>
          </cell>
          <cell r="AW92">
            <v>0</v>
          </cell>
          <cell r="AX92">
            <v>0</v>
          </cell>
          <cell r="BG92">
            <v>0</v>
          </cell>
        </row>
        <row r="93">
          <cell r="B93" t="str">
            <v>Investment Funds (Period-end)</v>
          </cell>
          <cell r="D93">
            <v>28</v>
          </cell>
          <cell r="E93">
            <v>31.2</v>
          </cell>
          <cell r="F93">
            <v>26.5</v>
          </cell>
          <cell r="G93">
            <v>26.8</v>
          </cell>
          <cell r="H93">
            <v>32.9</v>
          </cell>
          <cell r="I93">
            <v>45.3</v>
          </cell>
          <cell r="J93">
            <v>66.163565000000006</v>
          </cell>
          <cell r="M93">
            <v>66.163565000000006</v>
          </cell>
          <cell r="N93">
            <v>79.148164631250012</v>
          </cell>
          <cell r="O93">
            <v>91.040671043124277</v>
          </cell>
          <cell r="P93">
            <v>101.05514485786796</v>
          </cell>
          <cell r="Q93">
            <v>108.12900499791871</v>
          </cell>
          <cell r="R93">
            <v>115.69803534777303</v>
          </cell>
          <cell r="S93">
            <v>123.79689782211713</v>
          </cell>
          <cell r="T93">
            <v>132.46268066966533</v>
          </cell>
          <cell r="U93">
            <v>141.73506831654191</v>
          </cell>
          <cell r="V93">
            <v>151.65652309869986</v>
          </cell>
          <cell r="W93">
            <v>162.27247971560885</v>
          </cell>
          <cell r="X93">
            <v>12.399999999999999</v>
          </cell>
          <cell r="Y93">
            <v>27.5</v>
          </cell>
          <cell r="Z93">
            <v>26.8</v>
          </cell>
          <cell r="AA93">
            <v>29.2</v>
          </cell>
          <cell r="AB93">
            <v>32.9</v>
          </cell>
          <cell r="AC93">
            <v>39.203999999999994</v>
          </cell>
          <cell r="AD93">
            <v>45.3</v>
          </cell>
          <cell r="AF93">
            <v>45.3</v>
          </cell>
          <cell r="AG93">
            <v>55.367000000000004</v>
          </cell>
          <cell r="AI93">
            <v>66.163565000000006</v>
          </cell>
          <cell r="AL93">
            <v>55.367000000000004</v>
          </cell>
          <cell r="AM93">
            <v>66.163565000000006</v>
          </cell>
          <cell r="AN93">
            <v>72.7799215</v>
          </cell>
          <cell r="AO93">
            <v>79.148164631249998</v>
          </cell>
          <cell r="AP93">
            <v>84.886406567015626</v>
          </cell>
          <cell r="AQ93">
            <v>91.040671043124263</v>
          </cell>
          <cell r="AT93">
            <v>72.285669499999997</v>
          </cell>
          <cell r="AV93">
            <v>78.610665581250004</v>
          </cell>
          <cell r="AW93">
            <v>90.4224094014927</v>
          </cell>
          <cell r="AX93">
            <v>100.36887443565689</v>
          </cell>
          <cell r="BG93">
            <v>61.040009999999995</v>
          </cell>
        </row>
        <row r="94">
          <cell r="B94" t="str">
            <v>o/w US inv funds</v>
          </cell>
          <cell r="H94">
            <v>7.2981679679999987</v>
          </cell>
          <cell r="I94">
            <v>11</v>
          </cell>
          <cell r="AA94">
            <v>4.9982636699999992</v>
          </cell>
          <cell r="AB94">
            <v>7.2981679679999987</v>
          </cell>
          <cell r="AC94">
            <v>10.096945543999999</v>
          </cell>
          <cell r="AD94">
            <v>11.632972890000001</v>
          </cell>
          <cell r="AF94">
            <v>11.632972890000001</v>
          </cell>
          <cell r="AG94">
            <v>16.117468775999999</v>
          </cell>
          <cell r="AL94">
            <v>16.117468775999999</v>
          </cell>
        </row>
        <row r="95">
          <cell r="B95" t="str">
            <v>US funds as %of total</v>
          </cell>
          <cell r="AA95">
            <v>0.17117341335616437</v>
          </cell>
          <cell r="AB95">
            <v>0.22182881361702125</v>
          </cell>
          <cell r="AC95">
            <v>0.25754886093255791</v>
          </cell>
          <cell r="AD95">
            <v>0.25679851854304642</v>
          </cell>
          <cell r="AF95">
            <v>0.25679851854304642</v>
          </cell>
          <cell r="AG95">
            <v>0.29110243964816584</v>
          </cell>
          <cell r="AL95">
            <v>0.29110243964816584</v>
          </cell>
        </row>
        <row r="96">
          <cell r="B96" t="str">
            <v>Average AuM</v>
          </cell>
          <cell r="G96">
            <v>26.65</v>
          </cell>
          <cell r="H96">
            <v>29.633333333333336</v>
          </cell>
          <cell r="I96">
            <v>39.134666666666661</v>
          </cell>
          <cell r="J96">
            <v>55.610188333333333</v>
          </cell>
          <cell r="M96">
            <v>55.610188333333333</v>
          </cell>
          <cell r="N96">
            <v>72.697217043750001</v>
          </cell>
          <cell r="O96">
            <v>85.025080747129962</v>
          </cell>
          <cell r="P96">
            <v>96.047907950496125</v>
          </cell>
          <cell r="Q96">
            <v>104.59207492789334</v>
          </cell>
          <cell r="R96">
            <v>111.91352017284586</v>
          </cell>
          <cell r="S96">
            <v>119.74746658494507</v>
          </cell>
          <cell r="T96">
            <v>128.12978924589123</v>
          </cell>
          <cell r="U96">
            <v>137.09887449310361</v>
          </cell>
          <cell r="V96">
            <v>146.6957957076209</v>
          </cell>
          <cell r="W96">
            <v>156.96450140715436</v>
          </cell>
          <cell r="Y96">
            <v>27</v>
          </cell>
          <cell r="Z96">
            <v>27.15</v>
          </cell>
          <cell r="AA96">
            <v>28</v>
          </cell>
          <cell r="AB96">
            <v>31.049999999999997</v>
          </cell>
          <cell r="AC96">
            <v>36.051999999999992</v>
          </cell>
          <cell r="AD96">
            <v>42.251999999999995</v>
          </cell>
          <cell r="AF96">
            <v>42.251999999999995</v>
          </cell>
          <cell r="AG96">
            <v>50.333500000000001</v>
          </cell>
          <cell r="AI96">
            <v>60.765282500000005</v>
          </cell>
          <cell r="AL96">
            <v>50.333500000000001</v>
          </cell>
          <cell r="AM96">
            <v>60.765282500000005</v>
          </cell>
          <cell r="AN96">
            <v>69.471743250000003</v>
          </cell>
          <cell r="AO96">
            <v>75.964043065624992</v>
          </cell>
          <cell r="AP96">
            <v>82.017285599132805</v>
          </cell>
          <cell r="AQ96">
            <v>87.963538805069945</v>
          </cell>
          <cell r="AT96">
            <v>68.999957249999994</v>
          </cell>
          <cell r="AV96">
            <v>72.203526693750007</v>
          </cell>
          <cell r="AW96">
            <v>84.44767127287777</v>
          </cell>
          <cell r="AX96">
            <v>95.395641918574796</v>
          </cell>
          <cell r="BG96">
            <v>58.015504999999997</v>
          </cell>
        </row>
        <row r="97">
          <cell r="B97" t="str">
            <v>Gross Margin (%)</v>
          </cell>
          <cell r="AC97">
            <v>32.669999999999995</v>
          </cell>
        </row>
        <row r="99">
          <cell r="L99">
            <v>44</v>
          </cell>
          <cell r="BD99">
            <v>27330.677</v>
          </cell>
        </row>
        <row r="100">
          <cell r="B100" t="str">
            <v>Retail and GAM</v>
          </cell>
        </row>
        <row r="101">
          <cell r="B101" t="str">
            <v>AuM b/f</v>
          </cell>
          <cell r="L101">
            <v>92.3</v>
          </cell>
          <cell r="N101">
            <v>118</v>
          </cell>
          <cell r="O101">
            <v>133.37524999999999</v>
          </cell>
          <cell r="P101">
            <v>148.96116419531251</v>
          </cell>
          <cell r="Q101">
            <v>166.47358728419164</v>
          </cell>
          <cell r="R101">
            <v>186.16649433225751</v>
          </cell>
          <cell r="S101">
            <v>208.3295998477453</v>
          </cell>
          <cell r="T101">
            <v>233.29368855469033</v>
          </cell>
          <cell r="U101">
            <v>261.43677901221798</v>
          </cell>
          <cell r="V101">
            <v>293.19125465200329</v>
          </cell>
          <cell r="W101">
            <v>329.05211905215748</v>
          </cell>
          <cell r="AN101">
            <v>118</v>
          </cell>
          <cell r="AO101">
            <v>126</v>
          </cell>
          <cell r="AP101">
            <v>133.37524999999999</v>
          </cell>
          <cell r="AQ101">
            <v>141.08052187499999</v>
          </cell>
          <cell r="AT101">
            <v>118</v>
          </cell>
          <cell r="AV101">
            <v>118</v>
          </cell>
          <cell r="AW101">
            <v>133.37524999999999</v>
          </cell>
          <cell r="AX101">
            <v>148.96116419531251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 t="str">
            <v xml:space="preserve"> + Market Gains</v>
          </cell>
          <cell r="L102">
            <v>12.3</v>
          </cell>
          <cell r="N102">
            <v>8.9197500000000005</v>
          </cell>
          <cell r="O102">
            <v>8.6664158203124995</v>
          </cell>
          <cell r="P102">
            <v>9.7046282053674311</v>
          </cell>
          <cell r="Q102">
            <v>10.875008187540821</v>
          </cell>
          <cell r="R102">
            <v>12.195526454899623</v>
          </cell>
          <cell r="S102">
            <v>13.686755567005292</v>
          </cell>
          <cell r="T102">
            <v>15.372267179185542</v>
          </cell>
          <cell r="U102">
            <v>17.279092405320281</v>
          </cell>
          <cell r="V102">
            <v>19.438255642694912</v>
          </cell>
          <cell r="W102">
            <v>21.885393902314927</v>
          </cell>
          <cell r="AN102">
            <v>4.95</v>
          </cell>
          <cell r="AO102">
            <v>3.9697499999999999</v>
          </cell>
          <cell r="AP102">
            <v>4.2085593750000001</v>
          </cell>
          <cell r="AQ102">
            <v>4.4578564453124994</v>
          </cell>
          <cell r="AT102">
            <v>4.95</v>
          </cell>
          <cell r="AV102">
            <v>8.9197500000000005</v>
          </cell>
          <cell r="AW102">
            <v>8.6664158203124995</v>
          </cell>
          <cell r="AX102">
            <v>9.7046282053674311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 t="str">
            <v>Market Gains Ann. Rate (%)</v>
          </cell>
          <cell r="L103">
            <v>0.13326110509209102</v>
          </cell>
          <cell r="N103">
            <v>7.5591101694915258E-2</v>
          </cell>
          <cell r="O103">
            <v>6.4977691290644249E-2</v>
          </cell>
          <cell r="P103">
            <v>6.5148713477044748E-2</v>
          </cell>
          <cell r="Q103">
            <v>6.5325727431918654E-2</v>
          </cell>
          <cell r="R103">
            <v>6.5508707668598315E-2</v>
          </cell>
          <cell r="S103">
            <v>6.5697604070703644E-2</v>
          </cell>
          <cell r="T103">
            <v>6.5892340570464544E-2</v>
          </cell>
          <cell r="U103">
            <v>6.6092813989697907E-2</v>
          </cell>
          <cell r="V103">
            <v>6.6298893074988569E-2</v>
          </cell>
          <cell r="W103">
            <v>6.6510417758002371E-2</v>
          </cell>
          <cell r="AN103">
            <v>8.3898305084745772E-2</v>
          </cell>
          <cell r="AO103">
            <v>6.3011904761904755E-2</v>
          </cell>
          <cell r="AP103">
            <v>6.3108550874318894E-2</v>
          </cell>
          <cell r="AQ103">
            <v>6.3195916573972485E-2</v>
          </cell>
          <cell r="AT103">
            <v>8.3898305084745772E-2</v>
          </cell>
          <cell r="AV103">
            <v>7.5591101694915258E-2</v>
          </cell>
          <cell r="AW103">
            <v>6.4977691290644249E-2</v>
          </cell>
          <cell r="AX103">
            <v>6.5148713477044748E-2</v>
          </cell>
          <cell r="AY103">
            <v>0</v>
          </cell>
          <cell r="AZ103">
            <v>0</v>
          </cell>
          <cell r="BA103">
            <v>0</v>
          </cell>
          <cell r="BC103">
            <v>16.5</v>
          </cell>
        </row>
        <row r="104">
          <cell r="B104" t="str">
            <v xml:space="preserve"> + Net New Money</v>
          </cell>
          <cell r="L104">
            <v>13.4</v>
          </cell>
          <cell r="N104">
            <v>6.4555000000000007</v>
          </cell>
          <cell r="O104">
            <v>6.9194983749999999</v>
          </cell>
          <cell r="P104">
            <v>7.8077948835117192</v>
          </cell>
          <cell r="Q104">
            <v>8.8178988605250446</v>
          </cell>
          <cell r="R104">
            <v>9.9675790605881485</v>
          </cell>
          <cell r="S104">
            <v>11.277333139939767</v>
          </cell>
          <cell r="T104">
            <v>12.770823278342128</v>
          </cell>
          <cell r="U104">
            <v>14.475383234465019</v>
          </cell>
          <cell r="V104">
            <v>16.422608757459265</v>
          </cell>
          <cell r="W104">
            <v>18.649045289742119</v>
          </cell>
          <cell r="AN104">
            <v>3.0500000000000003</v>
          </cell>
          <cell r="AO104">
            <v>3.4055</v>
          </cell>
          <cell r="AP104">
            <v>3.4967125000000001</v>
          </cell>
          <cell r="AQ104">
            <v>3.4227858750000002</v>
          </cell>
          <cell r="AT104">
            <v>3.05</v>
          </cell>
          <cell r="AV104">
            <v>6.4555000000000007</v>
          </cell>
          <cell r="AW104">
            <v>6.9194983749999999</v>
          </cell>
          <cell r="AX104">
            <v>7.8077948835117192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 t="str">
            <v>NNM Inflows Ann. Rate (%)</v>
          </cell>
          <cell r="L105">
            <v>0.14517876489707476</v>
          </cell>
          <cell r="N105">
            <v>5.4707627118644075E-2</v>
          </cell>
          <cell r="O105">
            <v>5.1879928060116105E-2</v>
          </cell>
          <cell r="P105">
            <v>5.2414969537123247E-2</v>
          </cell>
          <cell r="Q105">
            <v>5.2968756211589092E-2</v>
          </cell>
          <cell r="R105">
            <v>5.3541208348687488E-2</v>
          </cell>
          <cell r="S105">
            <v>5.4132169159743233E-2</v>
          </cell>
          <cell r="T105">
            <v>5.4741400667375116E-2</v>
          </cell>
          <cell r="U105">
            <v>5.5368580079501843E-2</v>
          </cell>
          <cell r="V105">
            <v>5.6013296770913948E-2</v>
          </cell>
          <cell r="W105">
            <v>5.6675049969169451E-2</v>
          </cell>
          <cell r="AN105">
            <v>5.1694915254237292E-2</v>
          </cell>
          <cell r="AO105">
            <v>5.4055555555555558E-2</v>
          </cell>
          <cell r="AP105">
            <v>5.2434203497275546E-2</v>
          </cell>
          <cell r="AQ105">
            <v>4.8522444197259963E-2</v>
          </cell>
          <cell r="AT105">
            <v>5.1694915254237292E-2</v>
          </cell>
          <cell r="AV105">
            <v>5.4707627118644075E-2</v>
          </cell>
          <cell r="AW105">
            <v>5.1879928060116105E-2</v>
          </cell>
          <cell r="AX105">
            <v>5.2414969537123247E-2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 t="str">
            <v xml:space="preserve"> + Scop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  <cell r="AY106" t="e">
            <v>#DIV/0!</v>
          </cell>
          <cell r="AZ106" t="e">
            <v>#DIV/0!</v>
          </cell>
          <cell r="BA106" t="e">
            <v>#DIV/0!</v>
          </cell>
        </row>
        <row r="107">
          <cell r="B107" t="str">
            <v>AuM (Period-end)</v>
          </cell>
          <cell r="L107">
            <v>118</v>
          </cell>
          <cell r="N107">
            <v>133.37524999999999</v>
          </cell>
          <cell r="O107">
            <v>148.96116419531248</v>
          </cell>
          <cell r="P107">
            <v>166.47358728419164</v>
          </cell>
          <cell r="Q107">
            <v>186.16649433225751</v>
          </cell>
          <cell r="R107">
            <v>208.3295998477453</v>
          </cell>
          <cell r="S107">
            <v>233.29368855469033</v>
          </cell>
          <cell r="T107">
            <v>261.43677901221798</v>
          </cell>
          <cell r="U107">
            <v>293.19125465200329</v>
          </cell>
          <cell r="V107">
            <v>329.05211905215748</v>
          </cell>
          <cell r="W107">
            <v>369.58655824421453</v>
          </cell>
          <cell r="AN107">
            <v>126</v>
          </cell>
          <cell r="AO107">
            <v>133.37524999999999</v>
          </cell>
          <cell r="AP107">
            <v>141.08052187499999</v>
          </cell>
          <cell r="AQ107">
            <v>148.96116419531248</v>
          </cell>
          <cell r="AT107">
            <v>126</v>
          </cell>
          <cell r="AV107">
            <v>133.37524999999999</v>
          </cell>
          <cell r="AW107">
            <v>148.96116419531248</v>
          </cell>
          <cell r="AX107">
            <v>166.47358728419164</v>
          </cell>
          <cell r="AY107">
            <v>0</v>
          </cell>
          <cell r="AZ107">
            <v>0</v>
          </cell>
          <cell r="BA107">
            <v>0</v>
          </cell>
        </row>
        <row r="108">
          <cell r="AY108" t="e">
            <v>#DIV/0!</v>
          </cell>
          <cell r="AZ108" t="e">
            <v>#DIV/0!</v>
          </cell>
          <cell r="BA108" t="e">
            <v>#DIV/0!</v>
          </cell>
        </row>
        <row r="109">
          <cell r="B109" t="str">
            <v>o/w US retail (inc EAFE)</v>
          </cell>
          <cell r="AY109" t="e">
            <v>#DIV/0!</v>
          </cell>
          <cell r="AZ109" t="e">
            <v>#DIV/0!</v>
          </cell>
          <cell r="BA109" t="e">
            <v>#DIV/0!</v>
          </cell>
        </row>
        <row r="110">
          <cell r="B110" t="str">
            <v>AuM b/f</v>
          </cell>
          <cell r="L110">
            <v>11.632064514800001</v>
          </cell>
          <cell r="N110">
            <v>23</v>
          </cell>
          <cell r="O110">
            <v>27.640249999999998</v>
          </cell>
          <cell r="P110">
            <v>32.3883266953125</v>
          </cell>
          <cell r="Q110">
            <v>37.952033940441652</v>
          </cell>
          <cell r="R110">
            <v>44.471481770773146</v>
          </cell>
          <cell r="S110">
            <v>52.110848498708769</v>
          </cell>
          <cell r="T110">
            <v>61.062515192377582</v>
          </cell>
          <cell r="U110">
            <v>71.551910380268197</v>
          </cell>
          <cell r="V110">
            <v>83.843186985278649</v>
          </cell>
          <cell r="W110">
            <v>98.245874449593543</v>
          </cell>
          <cell r="AG110">
            <v>11.632064514800001</v>
          </cell>
          <cell r="AK110">
            <v>17.463377252999997</v>
          </cell>
          <cell r="AN110">
            <v>23</v>
          </cell>
          <cell r="AO110">
            <v>25.299999999999997</v>
          </cell>
          <cell r="AP110">
            <v>27.640249999999998</v>
          </cell>
          <cell r="AQ110">
            <v>30.058771874999998</v>
          </cell>
          <cell r="AT110">
            <v>23</v>
          </cell>
          <cell r="AV110">
            <v>23</v>
          </cell>
          <cell r="AW110">
            <v>27.640249999999998</v>
          </cell>
          <cell r="AX110">
            <v>32.3883266953125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 t="str">
            <v xml:space="preserve"> + Market Gains</v>
          </cell>
          <cell r="L111">
            <v>4.5679354851999987</v>
          </cell>
          <cell r="N111">
            <v>2.0987499999999999</v>
          </cell>
          <cell r="O111">
            <v>2.1637133203124996</v>
          </cell>
          <cell r="P111">
            <v>2.5353986991174318</v>
          </cell>
          <cell r="Q111">
            <v>2.9709326569001981</v>
          </cell>
          <cell r="R111">
            <v>3.481283182368335</v>
          </cell>
          <cell r="S111">
            <v>4.0793023590395459</v>
          </cell>
          <cell r="T111">
            <v>4.7800500174033074</v>
          </cell>
          <cell r="U111">
            <v>5.6011729844553697</v>
          </cell>
          <cell r="V111">
            <v>6.5633494811913442</v>
          </cell>
          <cell r="W111">
            <v>7.6908098592572438</v>
          </cell>
          <cell r="AG111">
            <v>1.0121127381999955</v>
          </cell>
          <cell r="AK111">
            <v>3.5558227470000032</v>
          </cell>
          <cell r="AN111">
            <v>1.1500000000000001</v>
          </cell>
          <cell r="AO111">
            <v>0.94874999999999987</v>
          </cell>
          <cell r="AP111">
            <v>1.0365093749999998</v>
          </cell>
          <cell r="AQ111">
            <v>1.1272039453124998</v>
          </cell>
          <cell r="AT111">
            <v>1.1499999999999999</v>
          </cell>
          <cell r="AV111">
            <v>2.0987499999999999</v>
          </cell>
          <cell r="AW111">
            <v>2.1637133203124996</v>
          </cell>
          <cell r="AX111">
            <v>2.5353986991174318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 t="str">
            <v>Market Gains Ann. Rate (%)</v>
          </cell>
          <cell r="L112">
            <v>0.39270204179043261</v>
          </cell>
          <cell r="N112">
            <v>9.1249999999999998E-2</v>
          </cell>
          <cell r="O112">
            <v>7.8281249999999997E-2</v>
          </cell>
          <cell r="P112">
            <v>7.8281249999999997E-2</v>
          </cell>
          <cell r="Q112">
            <v>7.8281249999999997E-2</v>
          </cell>
          <cell r="R112">
            <v>7.8281249999999997E-2</v>
          </cell>
          <cell r="S112">
            <v>7.8281249999999997E-2</v>
          </cell>
          <cell r="T112">
            <v>7.8281249999999997E-2</v>
          </cell>
          <cell r="U112">
            <v>7.8281249999999997E-2</v>
          </cell>
          <cell r="V112">
            <v>7.8281249999999997E-2</v>
          </cell>
          <cell r="W112">
            <v>7.8281249999999997E-2</v>
          </cell>
          <cell r="AG112">
            <v>0.17402117000163447</v>
          </cell>
          <cell r="AK112">
            <v>0.40723196841998655</v>
          </cell>
          <cell r="AN112">
            <v>0.1</v>
          </cell>
          <cell r="AO112">
            <v>7.4999999999999997E-2</v>
          </cell>
          <cell r="AP112">
            <v>7.4999999999999997E-2</v>
          </cell>
          <cell r="AQ112">
            <v>7.4999999999999997E-2</v>
          </cell>
          <cell r="AT112">
            <v>0.1</v>
          </cell>
          <cell r="AV112">
            <v>9.1249999999999998E-2</v>
          </cell>
          <cell r="AW112">
            <v>7.8281249999999997E-2</v>
          </cell>
          <cell r="AX112">
            <v>7.8281249999999997E-2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 t="str">
            <v xml:space="preserve"> + Net New Money</v>
          </cell>
          <cell r="L113">
            <v>6.8</v>
          </cell>
          <cell r="M113" t="str">
            <v>IE fd only</v>
          </cell>
          <cell r="N113">
            <v>2.5415000000000001</v>
          </cell>
          <cell r="O113">
            <v>2.5843633750000001</v>
          </cell>
          <cell r="P113">
            <v>3.0283085460117194</v>
          </cell>
          <cell r="Q113">
            <v>3.5485151734312947</v>
          </cell>
          <cell r="R113">
            <v>4.1580835455672895</v>
          </cell>
          <cell r="S113">
            <v>4.8723643346292702</v>
          </cell>
          <cell r="T113">
            <v>5.7093451704873051</v>
          </cell>
          <cell r="U113">
            <v>6.6901036205550772</v>
          </cell>
          <cell r="V113">
            <v>7.8393379831235546</v>
          </cell>
          <cell r="W113">
            <v>9.1859892610369975</v>
          </cell>
          <cell r="AG113">
            <v>4.8192000000000004</v>
          </cell>
          <cell r="AK113">
            <v>1.9807999999999995</v>
          </cell>
          <cell r="AN113">
            <v>1.1500000000000001</v>
          </cell>
          <cell r="AO113">
            <v>1.3915</v>
          </cell>
          <cell r="AP113">
            <v>1.3820125000000001</v>
          </cell>
          <cell r="AQ113">
            <v>1.202350875</v>
          </cell>
          <cell r="AT113">
            <v>1.1499999999999999</v>
          </cell>
          <cell r="AV113">
            <v>2.5415000000000001</v>
          </cell>
          <cell r="AW113">
            <v>2.5843633750000001</v>
          </cell>
          <cell r="AX113">
            <v>3.0283085460117194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 t="str">
            <v>NNM Inflows Ann. Rate (%)</v>
          </cell>
          <cell r="L114">
            <v>0.58459098050462599</v>
          </cell>
          <cell r="N114">
            <v>0.1105</v>
          </cell>
          <cell r="O114">
            <v>9.3500000000000014E-2</v>
          </cell>
          <cell r="P114">
            <v>9.3500000000000014E-2</v>
          </cell>
          <cell r="Q114">
            <v>9.3500000000000014E-2</v>
          </cell>
          <cell r="R114">
            <v>9.3500000000000014E-2</v>
          </cell>
          <cell r="S114">
            <v>9.3500000000000014E-2</v>
          </cell>
          <cell r="T114">
            <v>9.3500000000000014E-2</v>
          </cell>
          <cell r="U114">
            <v>9.3500000000000014E-2</v>
          </cell>
          <cell r="V114">
            <v>9.3500000000000014E-2</v>
          </cell>
          <cell r="W114">
            <v>9.3500000000000014E-2</v>
          </cell>
          <cell r="AG114">
            <v>0.8286061333082041</v>
          </cell>
          <cell r="AK114">
            <v>0.22685188223368671</v>
          </cell>
          <cell r="AN114">
            <v>0.1</v>
          </cell>
          <cell r="AO114">
            <v>0.11</v>
          </cell>
          <cell r="AP114">
            <v>0.1</v>
          </cell>
          <cell r="AQ114">
            <v>0.08</v>
          </cell>
          <cell r="AT114">
            <v>0.1</v>
          </cell>
          <cell r="AV114">
            <v>0.1105</v>
          </cell>
          <cell r="AW114">
            <v>9.3500000000000014E-2</v>
          </cell>
          <cell r="AX114">
            <v>9.3500000000000014E-2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 t="str">
            <v xml:space="preserve"> + Scope</v>
          </cell>
          <cell r="L115">
            <v>0</v>
          </cell>
          <cell r="N115">
            <v>0</v>
          </cell>
          <cell r="O115">
            <v>0</v>
          </cell>
          <cell r="AV115">
            <v>0</v>
          </cell>
          <cell r="AW115">
            <v>0</v>
          </cell>
          <cell r="AY115" t="e">
            <v>#DIV/0!</v>
          </cell>
          <cell r="AZ115" t="e">
            <v>#DIV/0!</v>
          </cell>
          <cell r="BA115" t="e">
            <v>#DIV/0!</v>
          </cell>
        </row>
        <row r="116">
          <cell r="B116" t="str">
            <v>AuM (Period-end)</v>
          </cell>
          <cell r="L116">
            <v>23</v>
          </cell>
          <cell r="N116">
            <v>27.640249999999998</v>
          </cell>
          <cell r="O116">
            <v>32.3883266953125</v>
          </cell>
          <cell r="P116">
            <v>37.952033940441652</v>
          </cell>
          <cell r="Q116">
            <v>44.471481770773146</v>
          </cell>
          <cell r="R116">
            <v>52.110848498708769</v>
          </cell>
          <cell r="S116">
            <v>61.062515192377582</v>
          </cell>
          <cell r="T116">
            <v>71.551910380268197</v>
          </cell>
          <cell r="U116">
            <v>83.843186985278649</v>
          </cell>
          <cell r="V116">
            <v>98.245874449593543</v>
          </cell>
          <cell r="W116">
            <v>115.12267356988778</v>
          </cell>
          <cell r="AG116">
            <v>17.463377252999997</v>
          </cell>
          <cell r="AK116">
            <v>23</v>
          </cell>
          <cell r="AN116">
            <v>25.299999999999997</v>
          </cell>
          <cell r="AO116">
            <v>27.640249999999998</v>
          </cell>
          <cell r="AP116">
            <v>30.058771874999998</v>
          </cell>
          <cell r="AQ116">
            <v>32.388326695312493</v>
          </cell>
          <cell r="AT116">
            <v>25.3</v>
          </cell>
          <cell r="AV116">
            <v>27.640249999999998</v>
          </cell>
          <cell r="AW116">
            <v>32.3883266953125</v>
          </cell>
          <cell r="AX116">
            <v>37.952033940441652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 t="str">
            <v>SIM</v>
          </cell>
          <cell r="I117">
            <v>11.632064514800001</v>
          </cell>
          <cell r="L117">
            <v>23.127934500000006</v>
          </cell>
          <cell r="AG117">
            <v>17.463377252999997</v>
          </cell>
          <cell r="AK117">
            <v>23.127934500000006</v>
          </cell>
          <cell r="AN117">
            <v>25.558190788000008</v>
          </cell>
          <cell r="AT117">
            <v>25.558190788000008</v>
          </cell>
        </row>
        <row r="118">
          <cell r="AO118">
            <v>0.11122568643478292</v>
          </cell>
        </row>
        <row r="119">
          <cell r="B119" t="str">
            <v>O/w rest (inc GAM)</v>
          </cell>
          <cell r="AN119">
            <v>24.168691552500004</v>
          </cell>
          <cell r="AT119">
            <v>24.168691552500004</v>
          </cell>
        </row>
        <row r="120">
          <cell r="B120" t="str">
            <v>AuM b/f</v>
          </cell>
          <cell r="L120">
            <v>80.66793548519999</v>
          </cell>
          <cell r="N120">
            <v>95</v>
          </cell>
          <cell r="O120">
            <v>105.735</v>
          </cell>
          <cell r="P120">
            <v>116.57283749999999</v>
          </cell>
          <cell r="Q120">
            <v>128.52155334374999</v>
          </cell>
          <cell r="R120">
            <v>141.69501256148436</v>
          </cell>
          <cell r="S120">
            <v>156.21875134903652</v>
          </cell>
          <cell r="T120">
            <v>172.23117336231275</v>
          </cell>
          <cell r="U120">
            <v>189.88486863194979</v>
          </cell>
          <cell r="V120">
            <v>209.34806766672466</v>
          </cell>
          <cell r="W120">
            <v>230.80624460256394</v>
          </cell>
          <cell r="AN120">
            <v>95</v>
          </cell>
          <cell r="AO120">
            <v>100.7</v>
          </cell>
          <cell r="AP120">
            <v>105.735</v>
          </cell>
          <cell r="AQ120">
            <v>111.02175</v>
          </cell>
          <cell r="AT120">
            <v>95</v>
          </cell>
          <cell r="AV120">
            <v>95</v>
          </cell>
          <cell r="AW120">
            <v>105.735</v>
          </cell>
          <cell r="AX120">
            <v>116.57283749999999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 t="str">
            <v xml:space="preserve"> + Market Gains</v>
          </cell>
          <cell r="L121">
            <v>7.732064514800002</v>
          </cell>
          <cell r="N121">
            <v>6.8209999999999997</v>
          </cell>
          <cell r="O121">
            <v>6.5027024999999998</v>
          </cell>
          <cell r="P121">
            <v>7.1692295062499998</v>
          </cell>
          <cell r="Q121">
            <v>7.9040755306406236</v>
          </cell>
          <cell r="R121">
            <v>8.7142432725312879</v>
          </cell>
          <cell r="S121">
            <v>9.6074532079657455</v>
          </cell>
          <cell r="T121">
            <v>10.592217161782234</v>
          </cell>
          <cell r="U121">
            <v>11.677919420864912</v>
          </cell>
          <cell r="V121">
            <v>12.874906161503567</v>
          </cell>
          <cell r="W121">
            <v>14.194584043057683</v>
          </cell>
          <cell r="AN121">
            <v>3.8000000000000003</v>
          </cell>
          <cell r="AO121">
            <v>3.0209999999999999</v>
          </cell>
          <cell r="AP121">
            <v>3.17205</v>
          </cell>
          <cell r="AQ121">
            <v>3.3306524999999998</v>
          </cell>
          <cell r="AT121">
            <v>3.8</v>
          </cell>
          <cell r="AV121">
            <v>6.8209999999999997</v>
          </cell>
          <cell r="AW121">
            <v>6.5027024999999998</v>
          </cell>
          <cell r="AX121">
            <v>7.1692295062499998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 t="str">
            <v>Market Gains Ann. Rate (%)</v>
          </cell>
          <cell r="L122">
            <v>9.5850531791762422E-2</v>
          </cell>
          <cell r="N122">
            <v>7.1800000000000003E-2</v>
          </cell>
          <cell r="O122">
            <v>6.1499999999999999E-2</v>
          </cell>
          <cell r="P122">
            <v>6.1499999999999999E-2</v>
          </cell>
          <cell r="Q122">
            <v>6.1499999999999999E-2</v>
          </cell>
          <cell r="R122">
            <v>6.1499999999999999E-2</v>
          </cell>
          <cell r="S122">
            <v>6.1499999999999999E-2</v>
          </cell>
          <cell r="T122">
            <v>6.1499999999999999E-2</v>
          </cell>
          <cell r="U122">
            <v>6.1499999999999999E-2</v>
          </cell>
          <cell r="V122">
            <v>6.1499999999999999E-2</v>
          </cell>
          <cell r="W122">
            <v>6.1499999999999999E-2</v>
          </cell>
          <cell r="AN122">
            <v>0.08</v>
          </cell>
          <cell r="AO122">
            <v>0.06</v>
          </cell>
          <cell r="AP122">
            <v>0.06</v>
          </cell>
          <cell r="AQ122">
            <v>0.06</v>
          </cell>
          <cell r="AT122">
            <v>0.08</v>
          </cell>
          <cell r="AV122">
            <v>7.1800000000000003E-2</v>
          </cell>
          <cell r="AW122">
            <v>6.1499999999999999E-2</v>
          </cell>
          <cell r="AX122">
            <v>6.1499999999999999E-2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 t="str">
            <v xml:space="preserve"> + Net New Money</v>
          </cell>
          <cell r="L123">
            <v>6.6000000000000005</v>
          </cell>
          <cell r="N123">
            <v>3.9140000000000006</v>
          </cell>
          <cell r="O123">
            <v>4.3351350000000002</v>
          </cell>
          <cell r="P123">
            <v>4.7794863374999998</v>
          </cell>
          <cell r="Q123">
            <v>5.2693836870937494</v>
          </cell>
          <cell r="R123">
            <v>5.8094955150208589</v>
          </cell>
          <cell r="S123">
            <v>6.4049688053104976</v>
          </cell>
          <cell r="T123">
            <v>7.061478107854823</v>
          </cell>
          <cell r="U123">
            <v>7.7852796139099416</v>
          </cell>
          <cell r="V123">
            <v>8.5832707743357108</v>
          </cell>
          <cell r="W123">
            <v>9.4630560287051217</v>
          </cell>
          <cell r="AN123">
            <v>1.9000000000000001</v>
          </cell>
          <cell r="AO123">
            <v>2.0140000000000002</v>
          </cell>
          <cell r="AP123">
            <v>2.1147</v>
          </cell>
          <cell r="AQ123">
            <v>2.2204350000000002</v>
          </cell>
          <cell r="AT123">
            <v>1.9</v>
          </cell>
          <cell r="AV123">
            <v>3.9140000000000006</v>
          </cell>
          <cell r="AW123">
            <v>4.3351350000000002</v>
          </cell>
          <cell r="AX123">
            <v>4.7794863374999998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 t="str">
            <v>NNM Inflows Ann. Rate (%)</v>
          </cell>
          <cell r="L124">
            <v>8.1816894907529789E-2</v>
          </cell>
          <cell r="N124">
            <v>4.1200000000000007E-2</v>
          </cell>
          <cell r="O124">
            <v>4.1000000000000002E-2</v>
          </cell>
          <cell r="P124">
            <v>4.1000000000000002E-2</v>
          </cell>
          <cell r="Q124">
            <v>4.1000000000000002E-2</v>
          </cell>
          <cell r="R124">
            <v>4.1000000000000002E-2</v>
          </cell>
          <cell r="S124">
            <v>4.1000000000000002E-2</v>
          </cell>
          <cell r="T124">
            <v>4.1000000000000002E-2</v>
          </cell>
          <cell r="U124">
            <v>4.1000000000000002E-2</v>
          </cell>
          <cell r="V124">
            <v>4.1000000000000002E-2</v>
          </cell>
          <cell r="W124">
            <v>4.1000000000000002E-2</v>
          </cell>
          <cell r="AN124">
            <v>0.04</v>
          </cell>
          <cell r="AO124">
            <v>0.04</v>
          </cell>
          <cell r="AP124">
            <v>0.04</v>
          </cell>
          <cell r="AQ124">
            <v>0.04</v>
          </cell>
          <cell r="AT124">
            <v>0.04</v>
          </cell>
          <cell r="AV124">
            <v>4.1200000000000007E-2</v>
          </cell>
          <cell r="AW124">
            <v>4.1000000000000002E-2</v>
          </cell>
          <cell r="AX124">
            <v>4.1000000000000002E-2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 t="str">
            <v xml:space="preserve"> + Scope</v>
          </cell>
          <cell r="L125">
            <v>0</v>
          </cell>
          <cell r="N125">
            <v>0</v>
          </cell>
          <cell r="O125">
            <v>0</v>
          </cell>
          <cell r="AV125">
            <v>0</v>
          </cell>
          <cell r="AW125">
            <v>0</v>
          </cell>
          <cell r="AY125" t="e">
            <v>#DIV/0!</v>
          </cell>
          <cell r="AZ125" t="e">
            <v>#DIV/0!</v>
          </cell>
          <cell r="BA125" t="e">
            <v>#DIV/0!</v>
          </cell>
        </row>
        <row r="126">
          <cell r="B126" t="str">
            <v>AuM (Period-end)</v>
          </cell>
          <cell r="L126">
            <v>95</v>
          </cell>
          <cell r="N126">
            <v>105.735</v>
          </cell>
          <cell r="O126">
            <v>116.57283749999999</v>
          </cell>
          <cell r="P126">
            <v>128.52155334374999</v>
          </cell>
          <cell r="Q126">
            <v>141.69501256148436</v>
          </cell>
          <cell r="R126">
            <v>156.21875134903652</v>
          </cell>
          <cell r="S126">
            <v>172.23117336231275</v>
          </cell>
          <cell r="T126">
            <v>189.88486863194979</v>
          </cell>
          <cell r="U126">
            <v>209.34806766672466</v>
          </cell>
          <cell r="V126">
            <v>230.80624460256394</v>
          </cell>
          <cell r="W126">
            <v>254.46388467432675</v>
          </cell>
          <cell r="AN126">
            <v>100.7</v>
          </cell>
          <cell r="AO126">
            <v>105.735</v>
          </cell>
          <cell r="AP126">
            <v>111.02175</v>
          </cell>
          <cell r="AQ126">
            <v>116.57283749999999</v>
          </cell>
          <cell r="AT126">
            <v>100.7</v>
          </cell>
          <cell r="AV126">
            <v>105.735</v>
          </cell>
          <cell r="AW126">
            <v>116.57283749999999</v>
          </cell>
          <cell r="AX126">
            <v>128.52155334374999</v>
          </cell>
          <cell r="AY126">
            <v>0</v>
          </cell>
          <cell r="AZ126">
            <v>0</v>
          </cell>
          <cell r="BA126">
            <v>0</v>
          </cell>
        </row>
        <row r="128">
          <cell r="B128" t="str">
            <v>Institutional</v>
          </cell>
        </row>
        <row r="129">
          <cell r="B129" t="str">
            <v>AuM b/f</v>
          </cell>
          <cell r="L129">
            <v>51.599999999999994</v>
          </cell>
          <cell r="N129">
            <v>130.49399999999997</v>
          </cell>
          <cell r="O129">
            <v>144.97744944375</v>
          </cell>
          <cell r="P129">
            <v>77.853062907140625</v>
          </cell>
          <cell r="Q129">
            <v>85.947811425506103</v>
          </cell>
          <cell r="R129">
            <v>95.111598032993214</v>
          </cell>
          <cell r="S129">
            <v>105.50848481392413</v>
          </cell>
          <cell r="T129">
            <v>117.32952430489456</v>
          </cell>
          <cell r="U129">
            <v>130.7973233350406</v>
          </cell>
          <cell r="V129">
            <v>146.17138642633751</v>
          </cell>
          <cell r="W129">
            <v>163.75437239841818</v>
          </cell>
          <cell r="AN129">
            <v>63.3</v>
          </cell>
          <cell r="AO129">
            <v>67.193999999999988</v>
          </cell>
          <cell r="AP129">
            <v>70.686382500000008</v>
          </cell>
          <cell r="AQ129">
            <v>74.291066943749996</v>
          </cell>
          <cell r="AT129">
            <v>63.3</v>
          </cell>
          <cell r="AV129">
            <v>130.49399999999997</v>
          </cell>
          <cell r="AW129">
            <v>144.97744944375</v>
          </cell>
          <cell r="AX129">
            <v>77.853062907140625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 t="str">
            <v xml:space="preserve"> + Market Gains</v>
          </cell>
          <cell r="L130">
            <v>7.5</v>
          </cell>
          <cell r="N130">
            <v>4.7220075000000001</v>
          </cell>
          <cell r="O130">
            <v>4.7534161883906245</v>
          </cell>
          <cell r="P130">
            <v>5.2669307555383327</v>
          </cell>
          <cell r="Q130">
            <v>5.8502027745893095</v>
          </cell>
          <cell r="R130">
            <v>6.5140913752381371</v>
          </cell>
          <cell r="S130">
            <v>7.2712526369935038</v>
          </cell>
          <cell r="T130">
            <v>8.1364441031593824</v>
          </cell>
          <cell r="U130">
            <v>9.1268813507588149</v>
          </cell>
          <cell r="V130">
            <v>10.262655543175756</v>
          </cell>
          <cell r="W130">
            <v>11.567222424801574</v>
          </cell>
          <cell r="AN130">
            <v>2.5289999999999999</v>
          </cell>
          <cell r="AO130">
            <v>2.1930074999999998</v>
          </cell>
          <cell r="AP130">
            <v>2.3141688187499998</v>
          </cell>
          <cell r="AQ130">
            <v>2.4392473696406247</v>
          </cell>
          <cell r="AT130">
            <v>2.5289999999999999</v>
          </cell>
          <cell r="AV130">
            <v>4.7220075000000001</v>
          </cell>
          <cell r="AW130">
            <v>4.7534161883906245</v>
          </cell>
          <cell r="AX130">
            <v>5.2669307555383327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 t="str">
            <v>Market Gains Ann. Rate (%)</v>
          </cell>
          <cell r="L131">
            <v>0.14534883720930233</v>
          </cell>
          <cell r="P131">
            <v>6.7652197085944749E-2</v>
          </cell>
          <cell r="Q131">
            <v>6.8066919652280844E-2</v>
          </cell>
          <cell r="R131">
            <v>6.8488927848509781E-2</v>
          </cell>
          <cell r="S131">
            <v>6.8916283366377229E-2</v>
          </cell>
          <cell r="T131">
            <v>6.9346945292438719E-2</v>
          </cell>
          <cell r="U131">
            <v>6.9778808297017519E-2</v>
          </cell>
          <cell r="V131">
            <v>7.0209743466773375E-2</v>
          </cell>
          <cell r="W131">
            <v>7.0637640115393405E-2</v>
          </cell>
          <cell r="AN131">
            <v>7.9905213270142175E-2</v>
          </cell>
          <cell r="AO131">
            <v>6.5273908384677212E-2</v>
          </cell>
          <cell r="AP131">
            <v>6.5477075977116231E-2</v>
          </cell>
          <cell r="AQ131">
            <v>6.5667312908226722E-2</v>
          </cell>
          <cell r="AT131">
            <v>7.9905213270142175E-2</v>
          </cell>
          <cell r="AX131">
            <v>6.7652197085944749E-2</v>
          </cell>
          <cell r="AY131" t="e">
            <v>#DIV/0!</v>
          </cell>
          <cell r="AZ131" t="e">
            <v>#DIV/0!</v>
          </cell>
          <cell r="BA131">
            <v>0</v>
          </cell>
        </row>
        <row r="132">
          <cell r="B132" t="str">
            <v xml:space="preserve"> + Net New Money</v>
          </cell>
          <cell r="L132">
            <v>4.2</v>
          </cell>
          <cell r="N132">
            <v>2.6643749999999997</v>
          </cell>
          <cell r="O132">
            <v>2.4132642187500002</v>
          </cell>
          <cell r="P132">
            <v>2.8278177628271486</v>
          </cell>
          <cell r="Q132">
            <v>3.3135838328977996</v>
          </cell>
          <cell r="R132">
            <v>3.8827954056927747</v>
          </cell>
          <cell r="S132">
            <v>4.5497868539769364</v>
          </cell>
          <cell r="T132">
            <v>5.3313549269866627</v>
          </cell>
          <cell r="U132">
            <v>6.2471817405380907</v>
          </cell>
          <cell r="V132">
            <v>7.3203304289049003</v>
          </cell>
          <cell r="W132">
            <v>8.5778259403952202</v>
          </cell>
          <cell r="AN132">
            <v>1.365</v>
          </cell>
          <cell r="AO132">
            <v>1.2993749999999999</v>
          </cell>
          <cell r="AP132">
            <v>1.2905156250000003</v>
          </cell>
          <cell r="AQ132">
            <v>1.1227485937500001</v>
          </cell>
          <cell r="AT132">
            <v>1.365</v>
          </cell>
          <cell r="AV132">
            <v>2.6643750000000002</v>
          </cell>
          <cell r="AW132">
            <v>2.4132642187500002</v>
          </cell>
          <cell r="AX132">
            <v>2.8278177628271486</v>
          </cell>
          <cell r="AY132">
            <v>-2.2204460492503131E-16</v>
          </cell>
          <cell r="AZ132">
            <v>0</v>
          </cell>
          <cell r="BA132">
            <v>0</v>
          </cell>
        </row>
        <row r="133">
          <cell r="B133" t="str">
            <v>NNM Inflows Ann. Rate (%)</v>
          </cell>
          <cell r="L133">
            <v>8.1395348837209308E-2</v>
          </cell>
          <cell r="P133">
            <v>3.6322498527771904E-2</v>
          </cell>
          <cell r="Q133">
            <v>3.8553440488357238E-2</v>
          </cell>
          <cell r="R133">
            <v>4.0823574474543829E-2</v>
          </cell>
          <cell r="S133">
            <v>4.3122473628552135E-2</v>
          </cell>
          <cell r="T133">
            <v>4.5439159142352865E-2</v>
          </cell>
          <cell r="U133">
            <v>4.7762305689817361E-2</v>
          </cell>
          <cell r="V133">
            <v>5.0080461079802047E-2</v>
          </cell>
          <cell r="W133">
            <v>5.23822711709045E-2</v>
          </cell>
          <cell r="AN133">
            <v>4.3127962085308058E-2</v>
          </cell>
          <cell r="AO133">
            <v>3.8675328154299499E-2</v>
          </cell>
          <cell r="AP133">
            <v>3.6513839847441623E-2</v>
          </cell>
          <cell r="AQ133">
            <v>3.0225668843875862E-2</v>
          </cell>
          <cell r="AT133">
            <v>4.3127962085308058E-2</v>
          </cell>
          <cell r="AX133">
            <v>3.6322498527771904E-2</v>
          </cell>
          <cell r="AY133" t="e">
            <v>#DIV/0!</v>
          </cell>
          <cell r="AZ133" t="e">
            <v>#DIV/0!</v>
          </cell>
          <cell r="BA133">
            <v>0</v>
          </cell>
        </row>
        <row r="134">
          <cell r="B134" t="str">
            <v xml:space="preserve"> + Scope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  <cell r="AY134" t="e">
            <v>#DIV/0!</v>
          </cell>
          <cell r="AZ134" t="e">
            <v>#DIV/0!</v>
          </cell>
          <cell r="BA134" t="e">
            <v>#DIV/0!</v>
          </cell>
        </row>
        <row r="135">
          <cell r="B135" t="str">
            <v>AuM (Period-end)</v>
          </cell>
          <cell r="L135">
            <v>63.3</v>
          </cell>
          <cell r="N135">
            <v>137.8803825</v>
          </cell>
          <cell r="O135">
            <v>152.14412985089064</v>
          </cell>
          <cell r="P135">
            <v>85.947811425506103</v>
          </cell>
          <cell r="Q135">
            <v>95.111598032993214</v>
          </cell>
          <cell r="R135">
            <v>105.50848481392413</v>
          </cell>
          <cell r="S135">
            <v>117.32952430489456</v>
          </cell>
          <cell r="T135">
            <v>130.7973233350406</v>
          </cell>
          <cell r="U135">
            <v>146.17138642633751</v>
          </cell>
          <cell r="V135">
            <v>163.75437239841818</v>
          </cell>
          <cell r="W135">
            <v>183.89942076361496</v>
          </cell>
          <cell r="AI135" t="str">
            <v>1H05</v>
          </cell>
          <cell r="AJ135" t="str">
            <v>2H05</v>
          </cell>
          <cell r="AL135" t="str">
            <v>YE04</v>
          </cell>
          <cell r="AM135" t="str">
            <v>FY05</v>
          </cell>
          <cell r="AN135">
            <v>67.193999999999988</v>
          </cell>
          <cell r="AO135">
            <v>70.686382500000008</v>
          </cell>
          <cell r="AP135">
            <v>74.291066943749996</v>
          </cell>
          <cell r="AQ135">
            <v>77.853062907140625</v>
          </cell>
          <cell r="AT135">
            <v>67.193999999999988</v>
          </cell>
          <cell r="AV135">
            <v>137.8803825</v>
          </cell>
          <cell r="AW135">
            <v>152.14412985089064</v>
          </cell>
          <cell r="AX135">
            <v>85.947811425506103</v>
          </cell>
          <cell r="AY135">
            <v>0</v>
          </cell>
          <cell r="AZ135">
            <v>0</v>
          </cell>
          <cell r="BA135">
            <v>0</v>
          </cell>
        </row>
        <row r="136">
          <cell r="AH136" t="str">
            <v>pe</v>
          </cell>
          <cell r="AI136">
            <v>1.2810956</v>
          </cell>
          <cell r="AJ136">
            <v>1.3179554</v>
          </cell>
          <cell r="AL136">
            <v>1.1371424999999999</v>
          </cell>
          <cell r="AM136">
            <v>1.3179554</v>
          </cell>
          <cell r="AY136" t="e">
            <v>#DIV/0!</v>
          </cell>
          <cell r="AZ136" t="e">
            <v>#DIV/0!</v>
          </cell>
          <cell r="BA136" t="e">
            <v>#DIV/0!</v>
          </cell>
        </row>
        <row r="137">
          <cell r="B137" t="str">
            <v>Of Which US institutional</v>
          </cell>
          <cell r="AH137" t="str">
            <v>avge</v>
          </cell>
          <cell r="AI137">
            <v>1.2047503325581397</v>
          </cell>
          <cell r="AJ137">
            <v>1.2879590251908397</v>
          </cell>
          <cell r="AL137" t="str">
            <v>-</v>
          </cell>
          <cell r="AM137">
            <v>1.2463546788744897</v>
          </cell>
          <cell r="AY137" t="e">
            <v>#DIV/0!</v>
          </cell>
          <cell r="AZ137" t="e">
            <v>#DIV/0!</v>
          </cell>
          <cell r="BA137" t="e">
            <v>#DIV/0!</v>
          </cell>
        </row>
        <row r="138">
          <cell r="B138" t="str">
            <v>AuM b/f</v>
          </cell>
          <cell r="L138">
            <v>11.000000000000002</v>
          </cell>
          <cell r="N138">
            <v>21</v>
          </cell>
          <cell r="O138">
            <v>25.810312499999998</v>
          </cell>
          <cell r="P138">
            <v>30.244040244140624</v>
          </cell>
          <cell r="Q138">
            <v>35.439399282329404</v>
          </cell>
          <cell r="R138">
            <v>41.527223590297048</v>
          </cell>
          <cell r="S138">
            <v>48.660821967667765</v>
          </cell>
          <cell r="T138">
            <v>57.019838791301197</v>
          </cell>
          <cell r="U138">
            <v>66.814777973669408</v>
          </cell>
          <cell r="V138">
            <v>78.292304052458817</v>
          </cell>
          <cell r="W138">
            <v>91.741453907970254</v>
          </cell>
          <cell r="AG138">
            <v>11.000000000000002</v>
          </cell>
          <cell r="AK138">
            <v>19.816632747</v>
          </cell>
          <cell r="AN138">
            <v>21</v>
          </cell>
          <cell r="AO138">
            <v>23.625</v>
          </cell>
          <cell r="AP138">
            <v>25.810312500000002</v>
          </cell>
          <cell r="AQ138">
            <v>28.068714843750005</v>
          </cell>
          <cell r="AT138">
            <v>21</v>
          </cell>
          <cell r="AV138">
            <v>21</v>
          </cell>
          <cell r="AW138">
            <v>25.810312499999998</v>
          </cell>
          <cell r="AX138">
            <v>30.244040244140624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 t="str">
            <v xml:space="preserve"> + Market Gains</v>
          </cell>
          <cell r="L139">
            <v>4.9000000000000004</v>
          </cell>
          <cell r="N139">
            <v>2.1459375000000001</v>
          </cell>
          <cell r="O139">
            <v>2.0204635253906251</v>
          </cell>
          <cell r="P139">
            <v>2.3675412753616336</v>
          </cell>
          <cell r="Q139">
            <v>2.7742404750698491</v>
          </cell>
          <cell r="R139">
            <v>3.2508029716779414</v>
          </cell>
          <cell r="S139">
            <v>3.8092299696564926</v>
          </cell>
          <cell r="T139">
            <v>4.463584255381547</v>
          </cell>
          <cell r="U139">
            <v>5.2303443382513093</v>
          </cell>
          <cell r="V139">
            <v>6.128819426606543</v>
          </cell>
          <cell r="W139">
            <v>7.1816356887332971</v>
          </cell>
          <cell r="AG139">
            <v>6.4070327469999979</v>
          </cell>
          <cell r="AK139">
            <v>-1.5070327469999976</v>
          </cell>
          <cell r="AN139">
            <v>1.26</v>
          </cell>
          <cell r="AO139">
            <v>0.88593749999999993</v>
          </cell>
          <cell r="AP139">
            <v>0.96788671874999999</v>
          </cell>
          <cell r="AQ139">
            <v>1.0525768066406251</v>
          </cell>
          <cell r="AT139">
            <v>1.26</v>
          </cell>
          <cell r="AV139">
            <v>2.1459375000000001</v>
          </cell>
          <cell r="AW139">
            <v>2.0204635253906251</v>
          </cell>
          <cell r="AX139">
            <v>2.3675412753616336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 t="str">
            <v>Market Gains Ann. Rate (%)</v>
          </cell>
          <cell r="L140">
            <v>0.44545454545454544</v>
          </cell>
          <cell r="N140">
            <v>0.1021875</v>
          </cell>
          <cell r="O140">
            <v>7.8281250000000011E-2</v>
          </cell>
          <cell r="P140">
            <v>7.8281250000000011E-2</v>
          </cell>
          <cell r="Q140">
            <v>7.8281250000000011E-2</v>
          </cell>
          <cell r="R140">
            <v>7.8281250000000011E-2</v>
          </cell>
          <cell r="S140">
            <v>7.8281250000000011E-2</v>
          </cell>
          <cell r="T140">
            <v>7.8281250000000011E-2</v>
          </cell>
          <cell r="U140">
            <v>7.8281250000000011E-2</v>
          </cell>
          <cell r="V140">
            <v>7.8281250000000011E-2</v>
          </cell>
          <cell r="W140">
            <v>7.8281250000000011E-2</v>
          </cell>
          <cell r="AG140">
            <v>1.1649150449090904</v>
          </cell>
          <cell r="AK140">
            <v>-0.15209776214156709</v>
          </cell>
          <cell r="AN140">
            <v>0.12</v>
          </cell>
          <cell r="AO140">
            <v>7.4999999999999997E-2</v>
          </cell>
          <cell r="AP140">
            <v>7.4999999999999997E-2</v>
          </cell>
          <cell r="AQ140">
            <v>7.4999999999999997E-2</v>
          </cell>
          <cell r="AT140">
            <v>0.12</v>
          </cell>
          <cell r="AV140">
            <v>0.1021875</v>
          </cell>
          <cell r="AW140">
            <v>7.8281249999999997E-2</v>
          </cell>
          <cell r="AX140">
            <v>7.8281249999999997E-2</v>
          </cell>
          <cell r="AY140">
            <v>0</v>
          </cell>
          <cell r="AZ140">
            <v>2.2204460492503131E-16</v>
          </cell>
          <cell r="BA140">
            <v>2.2204460492503131E-16</v>
          </cell>
        </row>
        <row r="141">
          <cell r="B141" t="str">
            <v xml:space="preserve"> + Net New Money</v>
          </cell>
          <cell r="L141">
            <v>5.0999999999999996</v>
          </cell>
          <cell r="N141">
            <v>2.6643749999999997</v>
          </cell>
          <cell r="O141">
            <v>2.4132642187500002</v>
          </cell>
          <cell r="P141">
            <v>2.8278177628271486</v>
          </cell>
          <cell r="Q141">
            <v>3.3135838328977996</v>
          </cell>
          <cell r="R141">
            <v>3.8827954056927747</v>
          </cell>
          <cell r="S141">
            <v>4.5497868539769364</v>
          </cell>
          <cell r="T141">
            <v>5.3313549269866627</v>
          </cell>
          <cell r="U141">
            <v>6.2471817405380907</v>
          </cell>
          <cell r="V141">
            <v>7.3203304289049003</v>
          </cell>
          <cell r="W141">
            <v>8.5778259403952202</v>
          </cell>
          <cell r="AG141">
            <v>2.4096000000000002</v>
          </cell>
          <cell r="AK141">
            <v>2.6903999999999995</v>
          </cell>
          <cell r="AN141">
            <v>1.365</v>
          </cell>
          <cell r="AO141">
            <v>1.2993749999999999</v>
          </cell>
          <cell r="AP141">
            <v>1.2905156250000003</v>
          </cell>
          <cell r="AQ141">
            <v>1.1227485937500001</v>
          </cell>
          <cell r="AT141">
            <v>1.365</v>
          </cell>
          <cell r="AV141">
            <v>2.6643750000000002</v>
          </cell>
          <cell r="AW141">
            <v>2.4132642187500002</v>
          </cell>
          <cell r="AX141">
            <v>2.8278177628271486</v>
          </cell>
          <cell r="AY141">
            <v>-2.2204460492503131E-16</v>
          </cell>
          <cell r="AZ141">
            <v>0</v>
          </cell>
          <cell r="BA141">
            <v>0</v>
          </cell>
        </row>
        <row r="142">
          <cell r="B142" t="str">
            <v>NNM Inflows Ann. Rate (%)</v>
          </cell>
          <cell r="L142">
            <v>0.46363636363636351</v>
          </cell>
          <cell r="N142">
            <v>0.12687499999999999</v>
          </cell>
          <cell r="O142">
            <v>9.3500000000000014E-2</v>
          </cell>
          <cell r="P142">
            <v>9.3500000000000014E-2</v>
          </cell>
          <cell r="Q142">
            <v>9.3500000000000014E-2</v>
          </cell>
          <cell r="R142">
            <v>9.3500000000000014E-2</v>
          </cell>
          <cell r="S142">
            <v>9.3500000000000014E-2</v>
          </cell>
          <cell r="T142">
            <v>9.3500000000000014E-2</v>
          </cell>
          <cell r="U142">
            <v>9.3500000000000014E-2</v>
          </cell>
          <cell r="V142">
            <v>9.3500000000000014E-2</v>
          </cell>
          <cell r="W142">
            <v>9.3500000000000014E-2</v>
          </cell>
          <cell r="AG142">
            <v>0.43810909090909089</v>
          </cell>
          <cell r="AK142">
            <v>0.2715294807496792</v>
          </cell>
          <cell r="AN142">
            <v>0.13</v>
          </cell>
          <cell r="AO142">
            <v>0.11</v>
          </cell>
          <cell r="AP142">
            <v>0.1</v>
          </cell>
          <cell r="AQ142">
            <v>0.08</v>
          </cell>
          <cell r="AT142">
            <v>0.13</v>
          </cell>
          <cell r="AV142">
            <v>0.12687499999999999</v>
          </cell>
          <cell r="AW142">
            <v>9.3500000000000014E-2</v>
          </cell>
          <cell r="AX142">
            <v>9.3500000000000014E-2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 t="str">
            <v xml:space="preserve"> + Scope</v>
          </cell>
          <cell r="L143">
            <v>0</v>
          </cell>
          <cell r="N143">
            <v>0</v>
          </cell>
          <cell r="O143">
            <v>0</v>
          </cell>
          <cell r="AV143">
            <v>0</v>
          </cell>
          <cell r="AW143">
            <v>0</v>
          </cell>
          <cell r="AY143" t="e">
            <v>#DIV/0!</v>
          </cell>
          <cell r="AZ143" t="e">
            <v>#DIV/0!</v>
          </cell>
          <cell r="BA143" t="e">
            <v>#DIV/0!</v>
          </cell>
        </row>
        <row r="144">
          <cell r="B144" t="str">
            <v>AuM (Period-end)</v>
          </cell>
          <cell r="L144">
            <v>21</v>
          </cell>
          <cell r="N144">
            <v>25.810312499999998</v>
          </cell>
          <cell r="O144">
            <v>30.244040244140624</v>
          </cell>
          <cell r="P144">
            <v>35.439399282329404</v>
          </cell>
          <cell r="Q144">
            <v>41.527223590297048</v>
          </cell>
          <cell r="R144">
            <v>48.660821967667765</v>
          </cell>
          <cell r="S144">
            <v>57.019838791301197</v>
          </cell>
          <cell r="T144">
            <v>66.814777973669408</v>
          </cell>
          <cell r="U144">
            <v>78.292304052458817</v>
          </cell>
          <cell r="V144">
            <v>91.741453907970254</v>
          </cell>
          <cell r="W144">
            <v>107.50091553709876</v>
          </cell>
          <cell r="AG144">
            <v>19.816632747</v>
          </cell>
          <cell r="AK144">
            <v>21.000000000000004</v>
          </cell>
          <cell r="AN144">
            <v>23.625</v>
          </cell>
          <cell r="AO144">
            <v>25.810312500000002</v>
          </cell>
          <cell r="AP144">
            <v>28.068714843750005</v>
          </cell>
          <cell r="AQ144">
            <v>30.244040244140631</v>
          </cell>
          <cell r="AT144">
            <v>23.625</v>
          </cell>
          <cell r="AV144">
            <v>25.810312499999998</v>
          </cell>
          <cell r="AW144">
            <v>30.244040244140624</v>
          </cell>
          <cell r="AX144">
            <v>35.439399282329404</v>
          </cell>
          <cell r="AY144">
            <v>0</v>
          </cell>
          <cell r="AZ144">
            <v>0</v>
          </cell>
          <cell r="BA144">
            <v>0</v>
          </cell>
        </row>
        <row r="146">
          <cell r="B146" t="str">
            <v>Of Which Rest</v>
          </cell>
        </row>
        <row r="147">
          <cell r="B147" t="str">
            <v>AuM b/f</v>
          </cell>
          <cell r="L147">
            <v>40.599999999999994</v>
          </cell>
          <cell r="N147">
            <v>42.3</v>
          </cell>
          <cell r="O147">
            <v>44.876069999999999</v>
          </cell>
          <cell r="P147">
            <v>47.609022662999998</v>
          </cell>
          <cell r="Q147">
            <v>50.508412143176699</v>
          </cell>
          <cell r="R147">
            <v>53.584374442696159</v>
          </cell>
          <cell r="S147">
            <v>56.847662846256355</v>
          </cell>
          <cell r="T147">
            <v>60.309685513593365</v>
          </cell>
          <cell r="U147">
            <v>63.982545361371201</v>
          </cell>
          <cell r="V147">
            <v>67.879082373878703</v>
          </cell>
          <cell r="W147">
            <v>72.012918490447916</v>
          </cell>
          <cell r="AN147">
            <v>42.3</v>
          </cell>
          <cell r="AO147">
            <v>43.568999999999996</v>
          </cell>
          <cell r="AP147">
            <v>44.876069999999999</v>
          </cell>
          <cell r="AQ147">
            <v>46.222352099999995</v>
          </cell>
          <cell r="AT147">
            <v>42.3</v>
          </cell>
          <cell r="AV147">
            <v>42.3</v>
          </cell>
          <cell r="AW147">
            <v>44.876069999999999</v>
          </cell>
          <cell r="AX147">
            <v>47.609022662999998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 t="str">
            <v xml:space="preserve"> + Market Gains</v>
          </cell>
          <cell r="L148">
            <v>2.5999999999999996</v>
          </cell>
          <cell r="N148">
            <v>2.5760699999999996</v>
          </cell>
          <cell r="O148">
            <v>2.7329526629999998</v>
          </cell>
          <cell r="P148">
            <v>2.8993894801766995</v>
          </cell>
          <cell r="Q148">
            <v>3.0759622995194609</v>
          </cell>
          <cell r="R148">
            <v>3.2632884035601957</v>
          </cell>
          <cell r="S148">
            <v>3.4620226673370116</v>
          </cell>
          <cell r="T148">
            <v>3.6728598477778358</v>
          </cell>
          <cell r="U148">
            <v>3.8965370125075061</v>
          </cell>
          <cell r="V148">
            <v>4.1338361165692126</v>
          </cell>
          <cell r="W148">
            <v>4.3855867360682774</v>
          </cell>
          <cell r="AN148">
            <v>1.2689999999999999</v>
          </cell>
          <cell r="AO148">
            <v>1.3070699999999997</v>
          </cell>
          <cell r="AP148">
            <v>1.3462820999999998</v>
          </cell>
          <cell r="AQ148">
            <v>1.3866705629999998</v>
          </cell>
          <cell r="AT148">
            <v>1.2689999999999999</v>
          </cell>
          <cell r="AV148">
            <v>2.5760699999999996</v>
          </cell>
          <cell r="AW148">
            <v>2.7329526629999998</v>
          </cell>
          <cell r="AX148">
            <v>2.8993894801766995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 t="str">
            <v>Market Gains Ann. Rate (%)</v>
          </cell>
          <cell r="L149">
            <v>6.4039408866995079E-2</v>
          </cell>
          <cell r="N149">
            <v>6.0899999999999996E-2</v>
          </cell>
          <cell r="O149">
            <v>6.0899999999999996E-2</v>
          </cell>
          <cell r="P149">
            <v>6.0899999999999996E-2</v>
          </cell>
          <cell r="Q149">
            <v>6.0899999999999996E-2</v>
          </cell>
          <cell r="R149">
            <v>6.0899999999999996E-2</v>
          </cell>
          <cell r="S149">
            <v>6.0899999999999996E-2</v>
          </cell>
          <cell r="T149">
            <v>6.0899999999999996E-2</v>
          </cell>
          <cell r="U149">
            <v>6.0899999999999996E-2</v>
          </cell>
          <cell r="V149">
            <v>6.0899999999999996E-2</v>
          </cell>
          <cell r="W149">
            <v>6.0899999999999996E-2</v>
          </cell>
          <cell r="AN149">
            <v>0.06</v>
          </cell>
          <cell r="AO149">
            <v>0.06</v>
          </cell>
          <cell r="AP149">
            <v>0.06</v>
          </cell>
          <cell r="AQ149">
            <v>0.06</v>
          </cell>
          <cell r="AT149">
            <v>0.06</v>
          </cell>
          <cell r="AV149">
            <v>6.0899999999999996E-2</v>
          </cell>
          <cell r="AW149">
            <v>6.0899999999999996E-2</v>
          </cell>
          <cell r="AX149">
            <v>6.0899999999999996E-2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 t="str">
            <v xml:space="preserve"> + Net New Money</v>
          </cell>
          <cell r="L150">
            <v>-0.8999999999999994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V150">
            <v>0</v>
          </cell>
          <cell r="AW150">
            <v>0</v>
          </cell>
          <cell r="AX150">
            <v>0</v>
          </cell>
          <cell r="AY150" t="e">
            <v>#DIV/0!</v>
          </cell>
          <cell r="AZ150" t="e">
            <v>#DIV/0!</v>
          </cell>
          <cell r="BA150" t="e">
            <v>#DIV/0!</v>
          </cell>
        </row>
        <row r="151">
          <cell r="B151" t="str">
            <v>NNM Inflows Ann. Rate (%)</v>
          </cell>
          <cell r="L151">
            <v>-2.2167487684729054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V151">
            <v>0</v>
          </cell>
          <cell r="AW151">
            <v>0</v>
          </cell>
          <cell r="AX151">
            <v>0</v>
          </cell>
          <cell r="AY151" t="e">
            <v>#DIV/0!</v>
          </cell>
          <cell r="AZ151" t="e">
            <v>#DIV/0!</v>
          </cell>
          <cell r="BA151" t="e">
            <v>#DIV/0!</v>
          </cell>
        </row>
        <row r="152">
          <cell r="B152" t="str">
            <v xml:space="preserve"> + Scope</v>
          </cell>
          <cell r="L152">
            <v>0</v>
          </cell>
          <cell r="N152">
            <v>0</v>
          </cell>
          <cell r="O152">
            <v>0</v>
          </cell>
          <cell r="AV152">
            <v>0</v>
          </cell>
          <cell r="AW152">
            <v>0</v>
          </cell>
          <cell r="AY152" t="e">
            <v>#DIV/0!</v>
          </cell>
          <cell r="AZ152" t="e">
            <v>#DIV/0!</v>
          </cell>
          <cell r="BA152" t="e">
            <v>#DIV/0!</v>
          </cell>
        </row>
        <row r="153">
          <cell r="B153" t="str">
            <v>AuM (Period-end)</v>
          </cell>
          <cell r="L153">
            <v>42.3</v>
          </cell>
          <cell r="N153">
            <v>44.876069999999999</v>
          </cell>
          <cell r="O153">
            <v>47.609022662999998</v>
          </cell>
          <cell r="P153">
            <v>50.508412143176699</v>
          </cell>
          <cell r="Q153">
            <v>53.584374442696159</v>
          </cell>
          <cell r="R153">
            <v>56.847662846256355</v>
          </cell>
          <cell r="S153">
            <v>60.309685513593365</v>
          </cell>
          <cell r="T153">
            <v>63.982545361371201</v>
          </cell>
          <cell r="U153">
            <v>67.879082373878703</v>
          </cell>
          <cell r="V153">
            <v>72.012918490447916</v>
          </cell>
          <cell r="W153">
            <v>76.398505226516193</v>
          </cell>
          <cell r="AN153">
            <v>43.568999999999996</v>
          </cell>
          <cell r="AO153">
            <v>44.876069999999999</v>
          </cell>
          <cell r="AP153">
            <v>46.222352099999995</v>
          </cell>
          <cell r="AQ153">
            <v>47.609022662999998</v>
          </cell>
          <cell r="AT153">
            <v>43.568999999999996</v>
          </cell>
          <cell r="AV153">
            <v>44.876069999999999</v>
          </cell>
          <cell r="AW153">
            <v>47.609022662999998</v>
          </cell>
          <cell r="AX153">
            <v>50.508412143176699</v>
          </cell>
          <cell r="AY153">
            <v>0</v>
          </cell>
          <cell r="AZ153">
            <v>0</v>
          </cell>
          <cell r="BA153">
            <v>0</v>
          </cell>
        </row>
        <row r="155">
          <cell r="B155" t="str">
            <v>TOTAL US</v>
          </cell>
        </row>
        <row r="156">
          <cell r="B156" t="str">
            <v>AuM b/f</v>
          </cell>
          <cell r="L156">
            <v>22.632064514800003</v>
          </cell>
          <cell r="N156">
            <v>44</v>
          </cell>
          <cell r="O156">
            <v>53.450562499999997</v>
          </cell>
          <cell r="P156">
            <v>62.632366939453121</v>
          </cell>
          <cell r="Q156">
            <v>73.391433222771056</v>
          </cell>
          <cell r="R156">
            <v>85.998705361070193</v>
          </cell>
          <cell r="S156">
            <v>100.77167046637653</v>
          </cell>
          <cell r="T156">
            <v>118.08235398367879</v>
          </cell>
          <cell r="U156">
            <v>138.3666883539376</v>
          </cell>
          <cell r="V156">
            <v>162.13549103773747</v>
          </cell>
          <cell r="W156">
            <v>189.9873283575638</v>
          </cell>
          <cell r="AG156">
            <v>22.632064514800003</v>
          </cell>
          <cell r="AK156">
            <v>37.280009999999997</v>
          </cell>
          <cell r="AV156">
            <v>44</v>
          </cell>
          <cell r="AW156">
            <v>53.450562499999997</v>
          </cell>
          <cell r="AX156">
            <v>62.632366939453121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 t="str">
            <v xml:space="preserve"> + Market Gains</v>
          </cell>
          <cell r="L157">
            <v>9.4679354851999982</v>
          </cell>
          <cell r="N157">
            <v>4.2446874999999995</v>
          </cell>
          <cell r="O157">
            <v>4.1841768457031243</v>
          </cell>
          <cell r="P157">
            <v>4.9029399744790654</v>
          </cell>
          <cell r="Q157">
            <v>5.7451731319700468</v>
          </cell>
          <cell r="R157">
            <v>6.7320861540462769</v>
          </cell>
          <cell r="S157">
            <v>7.8885323286960389</v>
          </cell>
          <cell r="T157">
            <v>9.2436342727848544</v>
          </cell>
          <cell r="U157">
            <v>10.831517322706679</v>
          </cell>
          <cell r="V157">
            <v>12.692168907797887</v>
          </cell>
          <cell r="W157">
            <v>14.872445547990541</v>
          </cell>
          <cell r="AG157">
            <v>7.4191454851999934</v>
          </cell>
          <cell r="AK157">
            <v>2.0487900000000057</v>
          </cell>
          <cell r="AV157">
            <v>4.2446875000000004</v>
          </cell>
          <cell r="AW157">
            <v>4.1841768457031243</v>
          </cell>
          <cell r="AX157">
            <v>4.9029399744790654</v>
          </cell>
          <cell r="AY157">
            <v>-2.2204460492503131E-16</v>
          </cell>
          <cell r="AZ157">
            <v>0</v>
          </cell>
          <cell r="BA157">
            <v>0</v>
          </cell>
        </row>
        <row r="158">
          <cell r="B158" t="str">
            <v>as % total Perf.</v>
          </cell>
          <cell r="L158">
            <v>0.46963965700396793</v>
          </cell>
          <cell r="N158">
            <v>0.36304017427211299</v>
          </cell>
          <cell r="O158">
            <v>0.32214706654625402</v>
          </cell>
          <cell r="P158">
            <v>0.33438196690061978</v>
          </cell>
          <cell r="Q158">
            <v>0.34925684158419329</v>
          </cell>
          <cell r="R158">
            <v>0.36479342030313355</v>
          </cell>
          <cell r="S158">
            <v>0.38102113874948745</v>
          </cell>
          <cell r="T158">
            <v>0.39797074205263316</v>
          </cell>
          <cell r="U158">
            <v>0.41567434302918072</v>
          </cell>
          <cell r="V158">
            <v>0.43416548302410007</v>
          </cell>
          <cell r="W158">
            <v>0.45347919545834758</v>
          </cell>
          <cell r="AG158">
            <v>0.95263809517205766</v>
          </cell>
          <cell r="AK158">
            <v>0.16559893307468523</v>
          </cell>
          <cell r="AV158">
            <v>0.31115400636611518</v>
          </cell>
          <cell r="AW158">
            <v>0.31179055318945664</v>
          </cell>
          <cell r="AX158">
            <v>0.32748359655008452</v>
          </cell>
          <cell r="AY158">
            <v>0.16675397663029501</v>
          </cell>
          <cell r="AZ158">
            <v>3.3216251265009822E-2</v>
          </cell>
          <cell r="BA158">
            <v>2.1064781330139892E-2</v>
          </cell>
        </row>
        <row r="159">
          <cell r="B159" t="str">
            <v>Market Gains Ann. Rate (%)</v>
          </cell>
          <cell r="L159">
            <v>0.41834166207013684</v>
          </cell>
          <cell r="N159">
            <v>9.6470170454545437E-2</v>
          </cell>
          <cell r="O159">
            <v>7.8281249999999997E-2</v>
          </cell>
          <cell r="P159">
            <v>7.8281250000000011E-2</v>
          </cell>
          <cell r="Q159">
            <v>7.8281249999999997E-2</v>
          </cell>
          <cell r="R159">
            <v>7.8281250000000011E-2</v>
          </cell>
          <cell r="S159">
            <v>7.8281250000000011E-2</v>
          </cell>
          <cell r="T159">
            <v>7.8281249999999997E-2</v>
          </cell>
          <cell r="U159">
            <v>7.8281250000000011E-2</v>
          </cell>
          <cell r="V159">
            <v>7.8281250000000011E-2</v>
          </cell>
          <cell r="W159">
            <v>7.8281249999999997E-2</v>
          </cell>
          <cell r="AG159">
            <v>0.6556313482005427</v>
          </cell>
          <cell r="AK159">
            <v>0.10991359712618134</v>
          </cell>
          <cell r="AV159">
            <v>9.6470170454545437E-2</v>
          </cell>
          <cell r="AW159">
            <v>7.8281249999999997E-2</v>
          </cell>
          <cell r="AX159">
            <v>7.8281249999999997E-2</v>
          </cell>
          <cell r="AY159">
            <v>0</v>
          </cell>
          <cell r="AZ159">
            <v>0</v>
          </cell>
          <cell r="BA159">
            <v>2.2204460492503131E-16</v>
          </cell>
        </row>
        <row r="160">
          <cell r="B160" t="str">
            <v xml:space="preserve"> + Net New Money</v>
          </cell>
          <cell r="L160">
            <v>11.899999999999999</v>
          </cell>
          <cell r="N160">
            <v>5.2058749999999998</v>
          </cell>
          <cell r="O160">
            <v>4.9976275937499999</v>
          </cell>
          <cell r="P160">
            <v>5.856126308838868</v>
          </cell>
          <cell r="Q160">
            <v>6.8620990063290943</v>
          </cell>
          <cell r="R160">
            <v>8.0408789512600638</v>
          </cell>
          <cell r="S160">
            <v>9.4221511886062075</v>
          </cell>
          <cell r="T160">
            <v>11.040700097473968</v>
          </cell>
          <cell r="U160">
            <v>12.937285361093167</v>
          </cell>
          <cell r="V160">
            <v>15.159668412028456</v>
          </cell>
          <cell r="W160">
            <v>17.763815201432216</v>
          </cell>
          <cell r="AG160">
            <v>7.2288000000000006</v>
          </cell>
          <cell r="AK160">
            <v>4.6711999999999989</v>
          </cell>
          <cell r="AV160">
            <v>5.2058749999999998</v>
          </cell>
          <cell r="AW160">
            <v>4.9976275937499999</v>
          </cell>
          <cell r="AX160">
            <v>5.856126308838868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 t="str">
            <v>as % total NNM</v>
          </cell>
          <cell r="L161">
            <v>0.68031099931397199</v>
          </cell>
          <cell r="N161">
            <v>0.24657703917618742</v>
          </cell>
          <cell r="O161">
            <v>0.35517789888766177</v>
          </cell>
          <cell r="P161">
            <v>0.41187048258357778</v>
          </cell>
          <cell r="Q161">
            <v>0.43019240906508127</v>
          </cell>
          <cell r="R161">
            <v>0.44932938057697352</v>
          </cell>
          <cell r="S161">
            <v>0.4693176541363448</v>
          </cell>
          <cell r="T161">
            <v>0.49019509964207586</v>
          </cell>
          <cell r="U161">
            <v>0.51200127162336817</v>
          </cell>
          <cell r="V161">
            <v>0.53477748417998439</v>
          </cell>
          <cell r="W161">
            <v>0.55856688925618025</v>
          </cell>
          <cell r="AG161">
            <v>0.80561685055165499</v>
          </cell>
          <cell r="AK161">
            <v>0.54832726845873914</v>
          </cell>
          <cell r="AV161">
            <v>0.57082745103414245</v>
          </cell>
          <cell r="AW161">
            <v>0.53549284507642247</v>
          </cell>
          <cell r="AX161">
            <v>0.55061485441130109</v>
          </cell>
          <cell r="AY161">
            <v>-0.56803577205427858</v>
          </cell>
          <cell r="AZ161">
            <v>-0.33672708766636683</v>
          </cell>
          <cell r="BA161">
            <v>-0.25198080058349337</v>
          </cell>
        </row>
        <row r="162">
          <cell r="B162" t="str">
            <v>NNM Inflows Ann. Rate (%)</v>
          </cell>
          <cell r="L162">
            <v>0.52580267223160826</v>
          </cell>
          <cell r="N162">
            <v>0.1183153409090909</v>
          </cell>
          <cell r="O162">
            <v>9.35E-2</v>
          </cell>
          <cell r="P162">
            <v>9.3500000000000014E-2</v>
          </cell>
          <cell r="Q162">
            <v>9.3500000000000014E-2</v>
          </cell>
          <cell r="R162">
            <v>9.3500000000000014E-2</v>
          </cell>
          <cell r="S162">
            <v>9.3500000000000014E-2</v>
          </cell>
          <cell r="T162">
            <v>9.3500000000000014E-2</v>
          </cell>
          <cell r="U162">
            <v>9.3500000000000014E-2</v>
          </cell>
          <cell r="V162">
            <v>9.3500000000000014E-2</v>
          </cell>
          <cell r="W162">
            <v>9.35E-2</v>
          </cell>
          <cell r="AG162">
            <v>0.638810480172748</v>
          </cell>
          <cell r="AK162">
            <v>0.25060079114785644</v>
          </cell>
          <cell r="AV162">
            <v>0.1183153409090909</v>
          </cell>
          <cell r="AW162">
            <v>9.35E-2</v>
          </cell>
          <cell r="AX162">
            <v>9.3500000000000014E-2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 t="str">
            <v xml:space="preserve"> + Scope</v>
          </cell>
          <cell r="AY163" t="e">
            <v>#DIV/0!</v>
          </cell>
          <cell r="AZ163" t="e">
            <v>#DIV/0!</v>
          </cell>
          <cell r="BA163" t="e">
            <v>#DIV/0!</v>
          </cell>
        </row>
        <row r="164">
          <cell r="B164" t="str">
            <v>AuM (Period-end)</v>
          </cell>
          <cell r="L164">
            <v>44</v>
          </cell>
          <cell r="N164">
            <v>53.450562499999997</v>
          </cell>
          <cell r="O164">
            <v>62.632366939453121</v>
          </cell>
          <cell r="P164">
            <v>73.391433222771056</v>
          </cell>
          <cell r="Q164">
            <v>85.998705361070193</v>
          </cell>
          <cell r="R164">
            <v>100.77167046637653</v>
          </cell>
          <cell r="S164">
            <v>118.08235398367879</v>
          </cell>
          <cell r="T164">
            <v>138.3666883539376</v>
          </cell>
          <cell r="U164">
            <v>162.13549103773747</v>
          </cell>
          <cell r="V164">
            <v>189.9873283575638</v>
          </cell>
          <cell r="W164">
            <v>222.62358910698654</v>
          </cell>
          <cell r="AG164">
            <v>37.280009999999997</v>
          </cell>
          <cell r="AK164">
            <v>44</v>
          </cell>
          <cell r="AV164">
            <v>53.450562499999997</v>
          </cell>
          <cell r="AW164">
            <v>62.632366939453121</v>
          </cell>
          <cell r="AX164">
            <v>73.391433222771056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 t="str">
            <v>as % total AuM</v>
          </cell>
          <cell r="L165">
            <v>0.24161353914413894</v>
          </cell>
          <cell r="N165">
            <v>0.25463121427608104</v>
          </cell>
          <cell r="O165">
            <v>0.26430191395737607</v>
          </cell>
          <cell r="P165">
            <v>0.27605929993481149</v>
          </cell>
          <cell r="Q165">
            <v>0.28833970946115944</v>
          </cell>
          <cell r="R165">
            <v>0.30116640907145115</v>
          </cell>
          <cell r="S165">
            <v>0.31456370030507536</v>
          </cell>
          <cell r="T165">
            <v>0.32855696574761589</v>
          </cell>
          <cell r="U165">
            <v>0.34317271712084552</v>
          </cell>
          <cell r="V165">
            <v>0.35843864551198729</v>
          </cell>
          <cell r="W165">
            <v>0.37438367383740917</v>
          </cell>
          <cell r="AG165">
            <v>0.41254008653601421</v>
          </cell>
          <cell r="AK165">
            <v>0.24161353914413894</v>
          </cell>
          <cell r="AV165">
            <v>0.26127148200582478</v>
          </cell>
          <cell r="AW165">
            <v>0.27551149808040276</v>
          </cell>
          <cell r="AX165">
            <v>0.29015536429881417</v>
          </cell>
          <cell r="AY165">
            <v>-2.5415202909882417E-2</v>
          </cell>
          <cell r="AZ165">
            <v>-4.0686447575249307E-2</v>
          </cell>
          <cell r="BA165">
            <v>-4.8581091712941671E-2</v>
          </cell>
        </row>
        <row r="167">
          <cell r="B167" t="str">
            <v>% Split</v>
          </cell>
        </row>
        <row r="168">
          <cell r="B168" t="str">
            <v>Institutional</v>
          </cell>
          <cell r="D168">
            <v>0.49503147036015077</v>
          </cell>
          <cell r="E168">
            <v>0.49807757275462111</v>
          </cell>
          <cell r="F168">
            <v>0.49955621022416108</v>
          </cell>
          <cell r="G168">
            <v>0.43354751437267497</v>
          </cell>
          <cell r="H168">
            <v>0.38669748713742452</v>
          </cell>
          <cell r="I168">
            <v>0.38456104121946577</v>
          </cell>
          <cell r="N168">
            <v>0.20308352535278437</v>
          </cell>
          <cell r="O168">
            <v>0.17989405705990588</v>
          </cell>
          <cell r="P168">
            <v>0</v>
          </cell>
          <cell r="AA168">
            <v>0.41577799563834261</v>
          </cell>
          <cell r="AB168">
            <v>0.38669748713742452</v>
          </cell>
          <cell r="AC168">
            <v>0.40783034257748779</v>
          </cell>
          <cell r="AD168">
            <v>0.38456104121946577</v>
          </cell>
          <cell r="AG168">
            <v>0.38730952670775837</v>
          </cell>
          <cell r="AV168">
            <v>0.25155837755929861</v>
          </cell>
          <cell r="AW168">
            <v>0.26039615179427517</v>
          </cell>
          <cell r="AX168">
            <v>0.25509702344173485</v>
          </cell>
        </row>
        <row r="169">
          <cell r="B169" t="str">
            <v>Investment Funds</v>
          </cell>
          <cell r="D169">
            <v>0.50496852963984928</v>
          </cell>
          <cell r="E169">
            <v>0.50192242724537894</v>
          </cell>
          <cell r="F169">
            <v>0.50044378977583892</v>
          </cell>
          <cell r="G169">
            <v>0.56645248562732509</v>
          </cell>
          <cell r="H169">
            <v>0.61330251286257553</v>
          </cell>
          <cell r="I169">
            <v>0.61543895878053423</v>
          </cell>
          <cell r="N169">
            <v>0.37705109778364565</v>
          </cell>
          <cell r="O169">
            <v>0.38418192989453248</v>
          </cell>
          <cell r="P169">
            <v>0.38011538021876867</v>
          </cell>
          <cell r="AA169">
            <v>0.58422200436165739</v>
          </cell>
          <cell r="AB169">
            <v>0.61330251286257553</v>
          </cell>
          <cell r="AC169">
            <v>0.59216965742251215</v>
          </cell>
          <cell r="AD169">
            <v>0.61543895878053423</v>
          </cell>
          <cell r="AG169">
            <v>0.61269047329224169</v>
          </cell>
          <cell r="AV169">
            <v>0.38425648182612615</v>
          </cell>
          <cell r="AW169">
            <v>0.39775621921374366</v>
          </cell>
          <cell r="AX169">
            <v>0.39681153572436489</v>
          </cell>
        </row>
        <row r="170">
          <cell r="B170" t="str">
            <v>o/w Swiss Dom. Funds</v>
          </cell>
          <cell r="H170">
            <v>0.12266050257251511</v>
          </cell>
          <cell r="I170">
            <v>0.12924218134391219</v>
          </cell>
        </row>
        <row r="171">
          <cell r="B171" t="str">
            <v>o/w Lux Dom. Funds</v>
          </cell>
          <cell r="H171">
            <v>0.35571545746029376</v>
          </cell>
          <cell r="I171">
            <v>0.27079314186343506</v>
          </cell>
        </row>
        <row r="173">
          <cell r="B173" t="str">
            <v>o/w Equities</v>
          </cell>
          <cell r="D173">
            <v>0.24743457952352615</v>
          </cell>
          <cell r="E173">
            <v>0.25598043789514324</v>
          </cell>
          <cell r="F173">
            <v>0.20017751591033559</v>
          </cell>
          <cell r="G173">
            <v>0.15860669597565105</v>
          </cell>
          <cell r="H173">
            <v>0.21465587950190143</v>
          </cell>
          <cell r="I173">
            <v>0.24002119392440835</v>
          </cell>
        </row>
        <row r="174">
          <cell r="B174" t="str">
            <v>o/w Private label funds</v>
          </cell>
          <cell r="D174">
            <v>0.10099370592796986</v>
          </cell>
          <cell r="E174">
            <v>0.11544215826643717</v>
          </cell>
          <cell r="F174">
            <v>0.12010650954620133</v>
          </cell>
          <cell r="G174">
            <v>0.21525194453838353</v>
          </cell>
          <cell r="H174">
            <v>0.21465587950190143</v>
          </cell>
          <cell r="I174">
            <v>0.19078607722196561</v>
          </cell>
        </row>
        <row r="175">
          <cell r="B175" t="str">
            <v>o/w Private label offshore funds</v>
          </cell>
          <cell r="D175">
            <v>3.5347797074789453E-2</v>
          </cell>
          <cell r="E175">
            <v>2.0076897089815159E-2</v>
          </cell>
          <cell r="F175">
            <v>2.5022189488791948E-2</v>
          </cell>
          <cell r="G175">
            <v>2.8322624281366254E-2</v>
          </cell>
          <cell r="H175">
            <v>3.679815077175453E-2</v>
          </cell>
          <cell r="I175">
            <v>2.4617558351221369E-2</v>
          </cell>
        </row>
        <row r="176">
          <cell r="B176" t="str">
            <v>o/w Bonds</v>
          </cell>
          <cell r="D176">
            <v>7.5745279445977393E-2</v>
          </cell>
          <cell r="E176">
            <v>6.5249915541899267E-2</v>
          </cell>
          <cell r="F176">
            <v>9.0079882159651001E-2</v>
          </cell>
          <cell r="G176">
            <v>9.0632397700372014E-2</v>
          </cell>
          <cell r="H176">
            <v>8.5862351800760586E-2</v>
          </cell>
          <cell r="I176">
            <v>7.3852675053664107E-2</v>
          </cell>
        </row>
        <row r="178">
          <cell r="B178" t="str">
            <v>Geographical Split (by investment center)</v>
          </cell>
        </row>
        <row r="179">
          <cell r="B179" t="str">
            <v>Switzerland</v>
          </cell>
          <cell r="H179">
            <v>0.42</v>
          </cell>
          <cell r="I179">
            <v>0.34</v>
          </cell>
        </row>
        <row r="180">
          <cell r="B180" t="str">
            <v>UK</v>
          </cell>
          <cell r="H180">
            <v>0.15</v>
          </cell>
          <cell r="I180">
            <v>0.11</v>
          </cell>
        </row>
        <row r="181">
          <cell r="B181" t="str">
            <v>Germany</v>
          </cell>
          <cell r="H181">
            <v>0.01</v>
          </cell>
        </row>
        <row r="182">
          <cell r="B182" t="str">
            <v>USA</v>
          </cell>
          <cell r="H182">
            <v>0.18</v>
          </cell>
          <cell r="I182">
            <v>0.34</v>
          </cell>
        </row>
        <row r="183">
          <cell r="B183" t="str">
            <v>Managed by 1/3 parties</v>
          </cell>
          <cell r="H183">
            <v>0.24</v>
          </cell>
          <cell r="I183">
            <v>0.21</v>
          </cell>
        </row>
        <row r="185">
          <cell r="B185" t="str">
            <v>Operating metrics (Underlying)</v>
          </cell>
        </row>
        <row r="186">
          <cell r="B186" t="str">
            <v>other margins (in bps to avge AuM)</v>
          </cell>
          <cell r="AY186" t="e">
            <v>#DIV/0!</v>
          </cell>
          <cell r="AZ186" t="e">
            <v>#DIV/0!</v>
          </cell>
          <cell r="BA186" t="e">
            <v>#DIV/0!</v>
          </cell>
        </row>
        <row r="187">
          <cell r="B187" t="str">
            <v>Total expenses/average FUM</v>
          </cell>
          <cell r="G187">
            <v>38.099037550491197</v>
          </cell>
          <cell r="H187">
            <v>36.710680615091064</v>
          </cell>
          <cell r="I187">
            <v>36.365234112502193</v>
          </cell>
          <cell r="J187">
            <v>40.929335793357936</v>
          </cell>
          <cell r="K187">
            <v>55.893478260869571</v>
          </cell>
          <cell r="M187">
            <v>52.328284982935152</v>
          </cell>
          <cell r="N187">
            <v>45.703284303569177</v>
          </cell>
          <cell r="O187">
            <v>45.416028558708199</v>
          </cell>
          <cell r="P187">
            <v>44.738425958483184</v>
          </cell>
          <cell r="Q187">
            <v>44.708179127338774</v>
          </cell>
          <cell r="R187">
            <v>44.681218163644587</v>
          </cell>
          <cell r="S187">
            <v>44.657186106869815</v>
          </cell>
          <cell r="T187">
            <v>44.635764774925747</v>
          </cell>
          <cell r="U187">
            <v>44.616670551465852</v>
          </cell>
          <cell r="V187">
            <v>44.599650630833068</v>
          </cell>
          <cell r="W187">
            <v>44.584479670937547</v>
          </cell>
          <cell r="Z187">
            <v>35.988554459729201</v>
          </cell>
          <cell r="AA187">
            <v>37.330537654301949</v>
          </cell>
          <cell r="AB187">
            <v>36.246079613992762</v>
          </cell>
          <cell r="AC187">
            <v>34.076496896068356</v>
          </cell>
          <cell r="AD187">
            <v>37.879979972820252</v>
          </cell>
          <cell r="AE187">
            <v>56.482588235294109</v>
          </cell>
          <cell r="AF187">
            <v>46.433399018585064</v>
          </cell>
          <cell r="AG187">
            <v>47.105316119117177</v>
          </cell>
          <cell r="AH187">
            <v>54.246985645933009</v>
          </cell>
          <cell r="AI187">
            <v>35.227857482730073</v>
          </cell>
          <cell r="AJ187">
            <v>56.575317318035147</v>
          </cell>
          <cell r="AL187">
            <v>47.775127768313467</v>
          </cell>
          <cell r="AM187">
            <v>55.990135635018497</v>
          </cell>
          <cell r="AN187">
            <v>40.643675134921679</v>
          </cell>
          <cell r="AO187">
            <v>48.793967134628218</v>
          </cell>
          <cell r="AP187">
            <v>42.503365318768417</v>
          </cell>
          <cell r="AQ187">
            <v>48.184343829429103</v>
          </cell>
          <cell r="AT187">
            <v>47.601080925195056</v>
          </cell>
          <cell r="AV187">
            <v>50.371791438617549</v>
          </cell>
          <cell r="AW187">
            <v>48.417131097554559</v>
          </cell>
          <cell r="AX187">
            <v>47.824649121819206</v>
          </cell>
          <cell r="AY187">
            <v>-9.268098278254322E-2</v>
          </cell>
          <cell r="AZ187">
            <v>-6.1984311561118943E-2</v>
          </cell>
          <cell r="BA187">
            <v>-6.4532060767968802E-2</v>
          </cell>
          <cell r="BG187">
            <v>46.5</v>
          </cell>
        </row>
        <row r="188">
          <cell r="B188" t="str">
            <v>Pretax Margin</v>
          </cell>
          <cell r="G188">
            <v>13.603949533735598</v>
          </cell>
          <cell r="H188">
            <v>15.940425475529524</v>
          </cell>
          <cell r="I188">
            <v>20.702595965966072</v>
          </cell>
          <cell r="J188">
            <v>19.270664206642067</v>
          </cell>
          <cell r="K188">
            <v>52.606521739130436</v>
          </cell>
          <cell r="M188">
            <v>37.432380546075088</v>
          </cell>
          <cell r="N188">
            <v>37.026657597688626</v>
          </cell>
          <cell r="O188">
            <v>33.711266422931956</v>
          </cell>
          <cell r="P188">
            <v>33.261574041516816</v>
          </cell>
          <cell r="Q188">
            <v>33.291820872661233</v>
          </cell>
          <cell r="R188">
            <v>33.318781836355427</v>
          </cell>
          <cell r="S188">
            <v>33.342813893130185</v>
          </cell>
          <cell r="T188">
            <v>33.364235225074253</v>
          </cell>
          <cell r="U188">
            <v>33.383329448534155</v>
          </cell>
          <cell r="V188">
            <v>33.400349369166939</v>
          </cell>
          <cell r="W188">
            <v>33.415520329062446</v>
          </cell>
          <cell r="Z188">
            <v>9.8722701304830913</v>
          </cell>
          <cell r="AA188">
            <v>11.51161954097417</v>
          </cell>
          <cell r="AB188">
            <v>20.149577804583828</v>
          </cell>
          <cell r="AC188">
            <v>19.090848407983454</v>
          </cell>
          <cell r="AD188">
            <v>21.829625920892642</v>
          </cell>
          <cell r="AE188">
            <v>41.748000000000005</v>
          </cell>
          <cell r="AF188">
            <v>30.988029828831959</v>
          </cell>
          <cell r="AG188">
            <v>24.5894141108597</v>
          </cell>
          <cell r="AH188">
            <v>40.095598086124404</v>
          </cell>
          <cell r="AI188">
            <v>14.601284144780376</v>
          </cell>
          <cell r="AJ188">
            <v>63.105141627823599</v>
          </cell>
          <cell r="AL188">
            <v>34.224872231686547</v>
          </cell>
          <cell r="AM188">
            <v>40.00986436498151</v>
          </cell>
          <cell r="AN188">
            <v>36.356324865078321</v>
          </cell>
          <cell r="AO188">
            <v>36.206032865371782</v>
          </cell>
          <cell r="AP188">
            <v>31.496634681231576</v>
          </cell>
          <cell r="AQ188">
            <v>35.81565617057089</v>
          </cell>
          <cell r="AT188">
            <v>32.398919074804937</v>
          </cell>
          <cell r="AV188">
            <v>33.633354642044949</v>
          </cell>
          <cell r="AW188">
            <v>33.093498061856678</v>
          </cell>
          <cell r="AX188">
            <v>32.175350878180794</v>
          </cell>
          <cell r="AY188">
            <v>0.10089100512744342</v>
          </cell>
          <cell r="AZ188">
            <v>1.8667363598752207E-2</v>
          </cell>
          <cell r="BA188">
            <v>3.3759481518898626E-2</v>
          </cell>
          <cell r="BG188">
            <v>28.5</v>
          </cell>
        </row>
        <row r="189">
          <cell r="B189" t="str">
            <v>Net Margin</v>
          </cell>
          <cell r="G189">
            <v>11.96828404727472</v>
          </cell>
          <cell r="H189">
            <v>10.474568859855435</v>
          </cell>
          <cell r="I189">
            <v>16.438016272602276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14.086081609837898</v>
          </cell>
          <cell r="Z189">
            <v>8.7316492787539683</v>
          </cell>
          <cell r="AA189">
            <v>10.278231733012653</v>
          </cell>
          <cell r="AB189">
            <v>10.692400482509036</v>
          </cell>
          <cell r="AC189">
            <v>15.65316067018224</v>
          </cell>
          <cell r="AD189">
            <v>16.908661755239255</v>
          </cell>
          <cell r="AE189">
            <v>33.398400000000002</v>
          </cell>
          <cell r="AF189">
            <v>24.490590008114062</v>
          </cell>
          <cell r="AG189">
            <v>24.5894141108597</v>
          </cell>
          <cell r="AH189">
            <v>40.095598086124404</v>
          </cell>
          <cell r="AI189">
            <v>0</v>
          </cell>
          <cell r="AJ189">
            <v>0</v>
          </cell>
          <cell r="AL189">
            <v>34.224872231686547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V189">
            <v>0</v>
          </cell>
          <cell r="AW189">
            <v>0</v>
          </cell>
          <cell r="AX189">
            <v>0</v>
          </cell>
          <cell r="AY189" t="e">
            <v>#DIV/0!</v>
          </cell>
          <cell r="AZ189" t="e">
            <v>#DIV/0!</v>
          </cell>
          <cell r="BA189" t="e">
            <v>#DIV/0!</v>
          </cell>
          <cell r="BG189">
            <v>22.23</v>
          </cell>
        </row>
        <row r="190">
          <cell r="AY190" t="e">
            <v>#DIV/0!</v>
          </cell>
          <cell r="AZ190" t="e">
            <v>#DIV/0!</v>
          </cell>
          <cell r="BA190" t="e">
            <v>#DIV/0!</v>
          </cell>
        </row>
        <row r="191">
          <cell r="B191" t="str">
            <v>Stated Cost-income (ex prov)</v>
          </cell>
          <cell r="L191">
            <v>0.65076335877862601</v>
          </cell>
          <cell r="N191">
            <v>0.61573677068997479</v>
          </cell>
          <cell r="O191">
            <v>0.63168771777861943</v>
          </cell>
          <cell r="P191">
            <v>0.6179341393725627</v>
          </cell>
          <cell r="Q191">
            <v>0.6127268094685796</v>
          </cell>
          <cell r="R191">
            <v>0.60808517835639397</v>
          </cell>
          <cell r="S191">
            <v>0.60394779129260745</v>
          </cell>
          <cell r="T191">
            <v>0.60025986967586187</v>
          </cell>
          <cell r="U191">
            <v>0.59697258578349799</v>
          </cell>
          <cell r="V191">
            <v>0.56999999999999995</v>
          </cell>
          <cell r="W191">
            <v>0.56999999999999995</v>
          </cell>
          <cell r="AN191">
            <v>0.5949716993550086</v>
          </cell>
          <cell r="AO191">
            <v>0.6339759600541004</v>
          </cell>
          <cell r="AP191">
            <v>0.63700362460967419</v>
          </cell>
          <cell r="AQ191">
            <v>0.62728013116239456</v>
          </cell>
          <cell r="AT191">
            <v>0.59167567437662549</v>
          </cell>
          <cell r="AV191">
            <v>0.59654664000399904</v>
          </cell>
          <cell r="AW191">
            <v>0.5911547137325478</v>
          </cell>
          <cell r="AX191">
            <v>0.59520540934849331</v>
          </cell>
          <cell r="AY191">
            <v>3.2168701320398174E-2</v>
          </cell>
          <cell r="AZ191">
            <v>6.8565813829253752E-2</v>
          </cell>
          <cell r="BA191">
            <v>3.8186363341267349E-2</v>
          </cell>
        </row>
        <row r="192">
          <cell r="B192" t="str">
            <v>Cost-income ratio (underl., ex prov &amp; amort)</v>
          </cell>
          <cell r="G192">
            <v>0.73688271604938271</v>
          </cell>
          <cell r="H192">
            <v>0.69724424311060784</v>
          </cell>
          <cell r="I192">
            <v>0.63722826086956519</v>
          </cell>
          <cell r="J192">
            <v>0.67988929889298888</v>
          </cell>
          <cell r="K192">
            <v>0.51514726507713882</v>
          </cell>
          <cell r="L192">
            <v>0.67998568702290063</v>
          </cell>
          <cell r="M192">
            <v>0.5780608011444921</v>
          </cell>
          <cell r="N192">
            <v>0.54813072733518298</v>
          </cell>
          <cell r="O192">
            <v>0.56499999999999995</v>
          </cell>
          <cell r="P192">
            <v>0.56999999999999995</v>
          </cell>
          <cell r="Q192">
            <v>0.56999999999999995</v>
          </cell>
          <cell r="R192">
            <v>0.56999999999999995</v>
          </cell>
          <cell r="S192">
            <v>0.56999999999999995</v>
          </cell>
          <cell r="T192">
            <v>0.56999999999999995</v>
          </cell>
          <cell r="U192">
            <v>0.56999999999999995</v>
          </cell>
          <cell r="V192">
            <v>0.56999999999999995</v>
          </cell>
          <cell r="W192">
            <v>0.56999999999999995</v>
          </cell>
          <cell r="X192" t="str">
            <v>TGT: below 60% but Solo v comf with range of 55-60% at 1h06</v>
          </cell>
          <cell r="Y192">
            <v>0.69775596072931279</v>
          </cell>
          <cell r="Z192">
            <v>0.78473413379073764</v>
          </cell>
          <cell r="AA192">
            <v>0.76430976430976427</v>
          </cell>
          <cell r="AB192">
            <v>0.64271047227926092</v>
          </cell>
          <cell r="AC192">
            <v>0.64092906465787813</v>
          </cell>
          <cell r="AD192">
            <v>0.63440344992812647</v>
          </cell>
          <cell r="AE192">
            <v>0.57499999999999996</v>
          </cell>
          <cell r="AF192">
            <v>0.59974867048884495</v>
          </cell>
          <cell r="AG192">
            <v>0.65702619938754692</v>
          </cell>
          <cell r="AH192">
            <v>0.57499999999999996</v>
          </cell>
          <cell r="AI192">
            <v>0.64200000000000002</v>
          </cell>
          <cell r="AJ192">
            <v>0.6</v>
          </cell>
          <cell r="AL192">
            <v>0.57399999999999995</v>
          </cell>
          <cell r="AM192">
            <v>0.58099999999999996</v>
          </cell>
          <cell r="AN192">
            <v>0.52323285507437145</v>
          </cell>
          <cell r="AO192">
            <v>0.56999999999999995</v>
          </cell>
          <cell r="AP192">
            <v>0.56999999999999995</v>
          </cell>
          <cell r="AQ192">
            <v>0.56999999999999995</v>
          </cell>
          <cell r="AT192">
            <v>0.58499999999999996</v>
          </cell>
          <cell r="AV192">
            <v>0.590385022216805</v>
          </cell>
          <cell r="AW192">
            <v>0.58546862216258244</v>
          </cell>
          <cell r="AX192">
            <v>0.59</v>
          </cell>
          <cell r="AY192">
            <v>-7.1570743314191221E-2</v>
          </cell>
          <cell r="AZ192">
            <v>-3.4961091658467058E-2</v>
          </cell>
          <cell r="BA192">
            <v>-3.3898305084745783E-2</v>
          </cell>
          <cell r="BE192">
            <v>0.60847240051347884</v>
          </cell>
          <cell r="BG192">
            <v>0.62</v>
          </cell>
        </row>
        <row r="193">
          <cell r="B193" t="str">
            <v xml:space="preserve"> Implied Amortization of intang. Assets</v>
          </cell>
          <cell r="L193">
            <v>-47.799999999999841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5</v>
          </cell>
          <cell r="AV193">
            <v>10</v>
          </cell>
          <cell r="AW193">
            <v>10</v>
          </cell>
          <cell r="AX193">
            <v>10</v>
          </cell>
          <cell r="AY193">
            <v>-1</v>
          </cell>
          <cell r="AZ193">
            <v>-1</v>
          </cell>
          <cell r="BA193">
            <v>-1</v>
          </cell>
        </row>
        <row r="194">
          <cell r="B194" t="str">
            <v>Savings</v>
          </cell>
          <cell r="N194">
            <v>-18.801755456455908</v>
          </cell>
          <cell r="O194">
            <v>-48.020638678537125</v>
          </cell>
          <cell r="P194">
            <v>-25.554697432681451</v>
          </cell>
          <cell r="AM194">
            <v>-7.4860000000000468</v>
          </cell>
          <cell r="AN194">
            <v>35.067799999999977</v>
          </cell>
          <cell r="AO194">
            <v>-4.0367145000004712E-2</v>
          </cell>
          <cell r="AP194">
            <v>-0.2961932221249981</v>
          </cell>
          <cell r="AQ194">
            <v>0.36405074223443989</v>
          </cell>
          <cell r="AT194">
            <v>16.222506038190772</v>
          </cell>
          <cell r="AV194">
            <v>14.199362705362091</v>
          </cell>
          <cell r="AW194">
            <v>25.287658111652945</v>
          </cell>
          <cell r="AX194">
            <v>20.302801851948061</v>
          </cell>
          <cell r="AY194">
            <v>-2.3241267123457465</v>
          </cell>
          <cell r="AZ194">
            <v>-2.8989753209455356</v>
          </cell>
          <cell r="BA194">
            <v>-2.2586783646430293</v>
          </cell>
          <cell r="BG194">
            <v>-2.0169777984195321</v>
          </cell>
        </row>
        <row r="195">
          <cell r="B195" t="str">
            <v>Savings planned (30% Y1; 85% Y2)</v>
          </cell>
          <cell r="N195">
            <v>5.3999999999999995</v>
          </cell>
          <cell r="O195">
            <v>10.799999999999999</v>
          </cell>
          <cell r="P195">
            <v>18</v>
          </cell>
          <cell r="AV195">
            <v>5.4</v>
          </cell>
          <cell r="AW195">
            <v>10.8</v>
          </cell>
          <cell r="AX195">
            <v>18</v>
          </cell>
          <cell r="AY195">
            <v>-1.1102230246251565E-16</v>
          </cell>
          <cell r="AZ195">
            <v>-1.1102230246251565E-16</v>
          </cell>
          <cell r="BA195">
            <v>0</v>
          </cell>
        </row>
        <row r="196">
          <cell r="B196" t="str">
            <v>Costs Sequential % Chge</v>
          </cell>
          <cell r="H196">
            <v>-3.2984293193717318E-2</v>
          </cell>
          <cell r="I196">
            <v>0.26962642122360569</v>
          </cell>
          <cell r="J196">
            <v>0.57142857142857162</v>
          </cell>
          <cell r="N196">
            <v>0.10122414949386505</v>
          </cell>
          <cell r="O196">
            <v>0.12999700961813798</v>
          </cell>
          <cell r="P196">
            <v>0.10906854223650453</v>
          </cell>
          <cell r="Q196">
            <v>0.12111652084113045</v>
          </cell>
          <cell r="R196">
            <v>0.12119846090279673</v>
          </cell>
          <cell r="S196">
            <v>0.12127159291303458</v>
          </cell>
          <cell r="T196">
            <v>0.12133685465610733</v>
          </cell>
          <cell r="U196">
            <v>0.12139508592096293</v>
          </cell>
          <cell r="V196">
            <v>0.12144703836091075</v>
          </cell>
          <cell r="W196">
            <v>0.12149338444041469</v>
          </cell>
          <cell r="AA196">
            <v>-7.6502732240437687E-3</v>
          </cell>
          <cell r="AB196">
            <v>3.4140969162995471E-2</v>
          </cell>
          <cell r="AC196">
            <v>8.7326943556975456E-2</v>
          </cell>
          <cell r="AD196">
            <v>0.29676787463271292</v>
          </cell>
          <cell r="AG196">
            <v>0.45845921450151095</v>
          </cell>
          <cell r="AH196">
            <v>1.2072434607645954E-2</v>
          </cell>
          <cell r="AI196">
            <v>-9.1662351113412921E-2</v>
          </cell>
          <cell r="AJ196">
            <v>0.159771333548546</v>
          </cell>
          <cell r="AL196">
            <v>0.13834674108303369</v>
          </cell>
          <cell r="AM196">
            <v>0.38304093567251463</v>
          </cell>
          <cell r="AN196">
            <v>-0.15221987315010566</v>
          </cell>
          <cell r="AO196">
            <v>0.23814883251246877</v>
          </cell>
          <cell r="AP196">
            <v>-7.3424745620955356E-2</v>
          </cell>
          <cell r="AQ196">
            <v>0.20451321759601004</v>
          </cell>
          <cell r="AT196">
            <v>7.5077442063494315E-2</v>
          </cell>
          <cell r="AV196">
            <v>0.32259527445297631</v>
          </cell>
          <cell r="AW196">
            <v>7.345590001897162E-2</v>
          </cell>
          <cell r="AX196">
            <v>3.5000000000000003E-2</v>
          </cell>
          <cell r="AY196">
            <v>-0.68621936677308593</v>
          </cell>
          <cell r="AZ196">
            <v>0.76972863424943894</v>
          </cell>
          <cell r="BA196">
            <v>2.1162440639001292</v>
          </cell>
        </row>
        <row r="197">
          <cell r="B197" t="str">
            <v>Reported Cost-income ratio (ex prov)</v>
          </cell>
          <cell r="G197">
            <v>0.72599999999999998</v>
          </cell>
          <cell r="H197">
            <v>0.68799999999999994</v>
          </cell>
          <cell r="I197">
            <v>0.61599999999999999</v>
          </cell>
          <cell r="Y197">
            <v>0.69</v>
          </cell>
          <cell r="Z197">
            <v>0.77100000000000002</v>
          </cell>
          <cell r="AA197">
            <v>0.753</v>
          </cell>
          <cell r="AB197">
            <v>0.63500000000000001</v>
          </cell>
          <cell r="AC197">
            <v>0.63700000000000001</v>
          </cell>
          <cell r="AD197">
            <v>0.61299999999999999</v>
          </cell>
          <cell r="AG197">
            <v>0.65300000000000002</v>
          </cell>
          <cell r="AH197">
            <v>0.57499999999999996</v>
          </cell>
          <cell r="AI197">
            <v>0.78476420798065283</v>
          </cell>
          <cell r="AJ197">
            <v>0.47271975572577635</v>
          </cell>
          <cell r="AL197" t="e">
            <v>#DIV/0!</v>
          </cell>
          <cell r="AM197" t="e">
            <v>#DIV/0!</v>
          </cell>
          <cell r="AN197">
            <v>0.59431354482032384</v>
          </cell>
          <cell r="AO197">
            <v>0.63339786402951515</v>
          </cell>
          <cell r="AP197">
            <v>0.63637936723753441</v>
          </cell>
          <cell r="AQ197">
            <v>0.62676253961574646</v>
          </cell>
          <cell r="AT197">
            <v>0.58967297206363789</v>
          </cell>
          <cell r="AY197" t="e">
            <v>#DIV/0!</v>
          </cell>
          <cell r="AZ197" t="e">
            <v>#DIV/0!</v>
          </cell>
          <cell r="BA197" t="e">
            <v>#DIV/0!</v>
          </cell>
        </row>
        <row r="198">
          <cell r="B198" t="str">
            <v>Implied Prov</v>
          </cell>
          <cell r="H198">
            <v>2.4488000000000318</v>
          </cell>
          <cell r="I198">
            <v>7.8119999999999923</v>
          </cell>
          <cell r="AC198">
            <v>0.62589999999998502</v>
          </cell>
          <cell r="AD198">
            <v>4.4668999999999972</v>
          </cell>
          <cell r="AG198">
            <v>1.1833000000000313</v>
          </cell>
          <cell r="AH198">
            <v>0</v>
          </cell>
          <cell r="AI198">
            <v>4</v>
          </cell>
          <cell r="AJ198">
            <v>0</v>
          </cell>
          <cell r="AL198">
            <v>1.1833000000000313</v>
          </cell>
          <cell r="AM198">
            <v>4</v>
          </cell>
          <cell r="AN198">
            <v>4</v>
          </cell>
          <cell r="AO198">
            <v>4</v>
          </cell>
          <cell r="AP198">
            <v>4</v>
          </cell>
          <cell r="AQ198">
            <v>4</v>
          </cell>
          <cell r="AT198">
            <v>4</v>
          </cell>
          <cell r="AY198" t="e">
            <v>#DIV/0!</v>
          </cell>
          <cell r="AZ198" t="e">
            <v>#DIV/0!</v>
          </cell>
          <cell r="BA198" t="e">
            <v>#DIV/0!</v>
          </cell>
          <cell r="IR198">
            <v>4</v>
          </cell>
        </row>
        <row r="199">
          <cell r="B199" t="str">
            <v>Operating margin</v>
          </cell>
          <cell r="G199">
            <v>0.26311728395061729</v>
          </cell>
          <cell r="H199">
            <v>0.30275575688939216</v>
          </cell>
          <cell r="I199">
            <v>0.36277173913043481</v>
          </cell>
          <cell r="J199">
            <v>0.32011070110701112</v>
          </cell>
          <cell r="K199">
            <v>0.48485273492286118</v>
          </cell>
          <cell r="M199">
            <v>0.4219391988555079</v>
          </cell>
          <cell r="N199">
            <v>0.45186927266481702</v>
          </cell>
          <cell r="O199">
            <v>0.43500000000000005</v>
          </cell>
          <cell r="P199">
            <v>0.43000000000000005</v>
          </cell>
          <cell r="Y199">
            <v>0.30224403927068721</v>
          </cell>
          <cell r="Z199">
            <v>0.21526586620926236</v>
          </cell>
          <cell r="AA199">
            <v>0.23569023569023573</v>
          </cell>
          <cell r="AB199">
            <v>0.35728952772073908</v>
          </cell>
          <cell r="AC199">
            <v>0.35907093534212187</v>
          </cell>
          <cell r="AD199">
            <v>0.36559655007187353</v>
          </cell>
          <cell r="AE199">
            <v>0.42500000000000004</v>
          </cell>
          <cell r="AF199">
            <v>0.40025132951115505</v>
          </cell>
          <cell r="AG199">
            <v>0.34297380061245308</v>
          </cell>
          <cell r="AH199">
            <v>0.42500000000000004</v>
          </cell>
          <cell r="AI199">
            <v>0.35799999999999998</v>
          </cell>
          <cell r="AJ199">
            <v>0.4</v>
          </cell>
          <cell r="AL199">
            <v>0.42600000000000005</v>
          </cell>
          <cell r="AM199">
            <v>0.41900000000000004</v>
          </cell>
          <cell r="AN199">
            <v>0.47676714492562855</v>
          </cell>
          <cell r="AO199">
            <v>0.43000000000000005</v>
          </cell>
          <cell r="AP199">
            <v>0.43000000000000005</v>
          </cell>
          <cell r="AQ199">
            <v>0.43000000000000005</v>
          </cell>
          <cell r="AT199">
            <v>0.41499999999999998</v>
          </cell>
          <cell r="AV199">
            <v>0.409614977783195</v>
          </cell>
          <cell r="AW199">
            <v>0.41453137783741756</v>
          </cell>
          <cell r="AX199">
            <v>0.41</v>
          </cell>
          <cell r="AY199">
            <v>0.10315612751833214</v>
          </cell>
          <cell r="AZ199">
            <v>4.9377738952756545E-2</v>
          </cell>
          <cell r="BA199">
            <v>4.8780487804878314E-2</v>
          </cell>
          <cell r="BG199">
            <v>0.38</v>
          </cell>
        </row>
        <row r="200">
          <cell r="B200" t="str">
            <v>Costs per Employee ('000)</v>
          </cell>
          <cell r="G200">
            <v>405.52016985138005</v>
          </cell>
          <cell r="H200">
            <v>433.56807511737088</v>
          </cell>
          <cell r="I200">
            <v>503.21888412017159</v>
          </cell>
          <cell r="Y200">
            <v>425.21367521367517</v>
          </cell>
          <cell r="Z200">
            <v>388.53503184713378</v>
          </cell>
          <cell r="AA200">
            <v>373.66255144032925</v>
          </cell>
          <cell r="AB200">
            <v>440.84507042253517</v>
          </cell>
          <cell r="AC200">
            <v>447.80701754385962</v>
          </cell>
          <cell r="AD200">
            <v>568.2403433476394</v>
          </cell>
          <cell r="AY200" t="e">
            <v>#DIV/0!</v>
          </cell>
          <cell r="AZ200" t="e">
            <v>#DIV/0!</v>
          </cell>
          <cell r="BA200" t="e">
            <v>#DIV/0!</v>
          </cell>
        </row>
        <row r="201">
          <cell r="B201" t="str">
            <v>Costs per Employee directly allocated to PB</v>
          </cell>
          <cell r="G201">
            <v>552.02312138728325</v>
          </cell>
          <cell r="H201">
            <v>605.57377049180332</v>
          </cell>
          <cell r="I201">
            <v>681.68604651162775</v>
          </cell>
          <cell r="Y201">
            <v>627.76025236593057</v>
          </cell>
          <cell r="Z201">
            <v>528.90173410404623</v>
          </cell>
          <cell r="AA201">
            <v>523.34293948126799</v>
          </cell>
          <cell r="AB201">
            <v>615.7377049180327</v>
          </cell>
          <cell r="AC201">
            <v>615.06024096385534</v>
          </cell>
          <cell r="AD201">
            <v>769.76744186046494</v>
          </cell>
          <cell r="AY201" t="e">
            <v>#DIV/0!</v>
          </cell>
          <cell r="AZ201" t="e">
            <v>#DIV/0!</v>
          </cell>
          <cell r="BA201" t="e">
            <v>#DIV/0!</v>
          </cell>
        </row>
        <row r="202">
          <cell r="B202" t="str">
            <v>Pretax to Revenues</v>
          </cell>
          <cell r="G202">
            <v>0.26311728395061723</v>
          </cell>
          <cell r="H202">
            <v>0.30275575688939221</v>
          </cell>
          <cell r="I202">
            <v>0.36277173913043487</v>
          </cell>
          <cell r="J202">
            <v>0.32011070110701106</v>
          </cell>
          <cell r="K202">
            <v>0.48485273492286113</v>
          </cell>
          <cell r="M202">
            <v>0.41702432045779686</v>
          </cell>
          <cell r="N202">
            <v>0.4475605415253614</v>
          </cell>
          <cell r="O202">
            <v>0.42603840344540977</v>
          </cell>
          <cell r="P202">
            <v>0.4264304364297028</v>
          </cell>
          <cell r="Q202">
            <v>0.42681821631616962</v>
          </cell>
          <cell r="R202">
            <v>0.42716386969686437</v>
          </cell>
          <cell r="S202">
            <v>0.42747197298884848</v>
          </cell>
          <cell r="T202">
            <v>0.42774660544966991</v>
          </cell>
          <cell r="U202">
            <v>0.42799140318633533</v>
          </cell>
          <cell r="V202">
            <v>0.42820960729701196</v>
          </cell>
          <cell r="W202">
            <v>0.4284041067828519</v>
          </cell>
          <cell r="Y202">
            <v>0.30224403927068721</v>
          </cell>
          <cell r="Z202">
            <v>0.21526586620926239</v>
          </cell>
          <cell r="AA202">
            <v>0.2356902356902357</v>
          </cell>
          <cell r="AB202">
            <v>0.35728952772073913</v>
          </cell>
          <cell r="AC202">
            <v>0.35907093534212187</v>
          </cell>
          <cell r="AD202">
            <v>0.36559655007187358</v>
          </cell>
          <cell r="AE202">
            <v>0.42499999999999999</v>
          </cell>
          <cell r="AF202">
            <v>0.40025132951115511</v>
          </cell>
          <cell r="AG202">
            <v>0.34297380061245308</v>
          </cell>
          <cell r="AH202">
            <v>0.42499999999999999</v>
          </cell>
          <cell r="AI202">
            <v>0.29302700523982284</v>
          </cell>
          <cell r="AJ202">
            <v>0.52728024427422371</v>
          </cell>
          <cell r="AL202">
            <v>0.41737649063032367</v>
          </cell>
          <cell r="AM202">
            <v>0.41676942046855736</v>
          </cell>
          <cell r="AN202">
            <v>0.47216006318283538</v>
          </cell>
          <cell r="AO202">
            <v>0.42595332782790329</v>
          </cell>
          <cell r="AP202">
            <v>0.42563019839502125</v>
          </cell>
          <cell r="AQ202">
            <v>0.42637685917346307</v>
          </cell>
          <cell r="AT202">
            <v>0.40498648843506174</v>
          </cell>
          <cell r="AV202">
            <v>0.40037255110240388</v>
          </cell>
          <cell r="AW202">
            <v>0.40600224048246958</v>
          </cell>
          <cell r="AX202">
            <v>0.40219188597725997</v>
          </cell>
          <cell r="AY202">
            <v>0.11786020368536243</v>
          </cell>
          <cell r="AZ202">
            <v>4.9349882747273366E-2</v>
          </cell>
          <cell r="BA202">
            <v>6.0266134891177936E-2</v>
          </cell>
          <cell r="BG202">
            <v>0.38</v>
          </cell>
        </row>
        <row r="203">
          <cell r="B203" t="str">
            <v>Net profits to Revenues</v>
          </cell>
          <cell r="G203">
            <v>0.23148148148148143</v>
          </cell>
          <cell r="H203">
            <v>0.19894299735749338</v>
          </cell>
          <cell r="I203">
            <v>0.28804347826086962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Y203">
            <v>0.26507713884992984</v>
          </cell>
          <cell r="Z203">
            <v>0.19039451114922809</v>
          </cell>
          <cell r="AA203">
            <v>0.21043771043771045</v>
          </cell>
          <cell r="AB203">
            <v>0.18959616700889789</v>
          </cell>
          <cell r="AC203">
            <v>0.29441305712492166</v>
          </cell>
          <cell r="AD203">
            <v>0.2831816003833254</v>
          </cell>
          <cell r="AE203">
            <v>0.34</v>
          </cell>
          <cell r="AF203">
            <v>0.3163283133973202</v>
          </cell>
          <cell r="AG203">
            <v>0.34297380061245308</v>
          </cell>
          <cell r="AH203">
            <v>0.42499999999999999</v>
          </cell>
          <cell r="AI203">
            <v>0</v>
          </cell>
          <cell r="AJ203">
            <v>0</v>
          </cell>
          <cell r="AL203">
            <v>0.41737649063032367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V203">
            <v>0</v>
          </cell>
          <cell r="AW203">
            <v>0</v>
          </cell>
          <cell r="AX203">
            <v>0</v>
          </cell>
          <cell r="AY203" t="e">
            <v>#DIV/0!</v>
          </cell>
          <cell r="AZ203" t="e">
            <v>#DIV/0!</v>
          </cell>
          <cell r="BA203" t="e">
            <v>#DIV/0!</v>
          </cell>
          <cell r="BG203">
            <v>0.2964</v>
          </cell>
        </row>
        <row r="204">
          <cell r="AY204" t="e">
            <v>#DIV/0!</v>
          </cell>
          <cell r="AZ204" t="e">
            <v>#DIV/0!</v>
          </cell>
          <cell r="BA204" t="e">
            <v>#DIV/0!</v>
          </cell>
        </row>
        <row r="205">
          <cell r="B205" t="str">
            <v>Tax rate</v>
          </cell>
          <cell r="D205" t="e">
            <v>#DIV/0!</v>
          </cell>
          <cell r="E205" t="e">
            <v>#DIV/0!</v>
          </cell>
          <cell r="F205" t="e">
            <v>#DIV/0!</v>
          </cell>
          <cell r="G205">
            <v>0.12023460410557185</v>
          </cell>
          <cell r="H205">
            <v>0.34289276807980057</v>
          </cell>
          <cell r="I205">
            <v>0.20599250936329583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.25</v>
          </cell>
          <cell r="Q205">
            <v>0.25</v>
          </cell>
          <cell r="R205">
            <v>0.25</v>
          </cell>
          <cell r="S205">
            <v>0.25</v>
          </cell>
          <cell r="T205">
            <v>0.25</v>
          </cell>
          <cell r="U205">
            <v>0.25</v>
          </cell>
          <cell r="V205">
            <v>0.25</v>
          </cell>
          <cell r="W205">
            <v>0.25</v>
          </cell>
          <cell r="Y205">
            <v>0.12296983758700697</v>
          </cell>
          <cell r="Z205">
            <v>0.1155378486055777</v>
          </cell>
          <cell r="AA205">
            <v>0.10714285714285714</v>
          </cell>
          <cell r="AB205">
            <v>0.46934865900383166</v>
          </cell>
          <cell r="AC205">
            <v>0.18006993006993002</v>
          </cell>
          <cell r="AD205">
            <v>0.22542595019659237</v>
          </cell>
          <cell r="AE205">
            <v>0.2</v>
          </cell>
          <cell r="AF205">
            <v>0.20967579599631522</v>
          </cell>
          <cell r="AG205">
            <v>0</v>
          </cell>
          <cell r="AH205">
            <v>0</v>
          </cell>
          <cell r="AI205">
            <v>0.26</v>
          </cell>
          <cell r="AJ205">
            <v>0.19</v>
          </cell>
          <cell r="AL205">
            <v>0</v>
          </cell>
          <cell r="AM205">
            <v>0</v>
          </cell>
          <cell r="AN205">
            <v>0.22500000000000001</v>
          </cell>
          <cell r="AO205">
            <v>0.23</v>
          </cell>
          <cell r="AP205">
            <v>0.23499999999999999</v>
          </cell>
          <cell r="AQ205">
            <v>0.24</v>
          </cell>
          <cell r="AT205">
            <v>0.22500000000000001</v>
          </cell>
          <cell r="AV205">
            <v>0</v>
          </cell>
          <cell r="AW205">
            <v>0</v>
          </cell>
          <cell r="AX205">
            <v>0.25</v>
          </cell>
          <cell r="AY205" t="e">
            <v>#DIV/0!</v>
          </cell>
          <cell r="AZ205" t="e">
            <v>#DIV/0!</v>
          </cell>
          <cell r="BA205">
            <v>0</v>
          </cell>
          <cell r="BG205">
            <v>0.22</v>
          </cell>
        </row>
        <row r="207">
          <cell r="B207" t="str">
            <v>Segment Assets</v>
          </cell>
          <cell r="G207">
            <v>674</v>
          </cell>
          <cell r="H207">
            <v>612</v>
          </cell>
          <cell r="I207">
            <v>733</v>
          </cell>
          <cell r="Y207">
            <v>753</v>
          </cell>
          <cell r="Z207">
            <v>674</v>
          </cell>
          <cell r="AA207">
            <v>1371</v>
          </cell>
          <cell r="AB207">
            <v>612</v>
          </cell>
          <cell r="AC207">
            <v>589</v>
          </cell>
          <cell r="AD207">
            <v>733</v>
          </cell>
        </row>
        <row r="208">
          <cell r="B208" t="str">
            <v>Segment Liabilities</v>
          </cell>
          <cell r="G208">
            <v>2281</v>
          </cell>
          <cell r="H208">
            <v>1836</v>
          </cell>
          <cell r="I208">
            <v>1901</v>
          </cell>
          <cell r="Y208">
            <v>2427</v>
          </cell>
          <cell r="Z208">
            <v>2281</v>
          </cell>
          <cell r="AA208">
            <v>3415</v>
          </cell>
          <cell r="AB208">
            <v>1836</v>
          </cell>
          <cell r="AC208">
            <v>1778</v>
          </cell>
          <cell r="AD208">
            <v>1901</v>
          </cell>
        </row>
        <row r="209">
          <cell r="B209" t="str">
            <v>Investments</v>
          </cell>
          <cell r="G209">
            <v>2.4</v>
          </cell>
          <cell r="H209">
            <v>2.5</v>
          </cell>
          <cell r="I209">
            <v>2.5</v>
          </cell>
          <cell r="Y209">
            <v>1.2</v>
          </cell>
          <cell r="Z209">
            <v>1.2</v>
          </cell>
          <cell r="AA209">
            <v>2.6</v>
          </cell>
          <cell r="AB209">
            <v>-0.1</v>
          </cell>
          <cell r="AC209">
            <v>0.7</v>
          </cell>
          <cell r="AD209">
            <v>1.8</v>
          </cell>
        </row>
        <row r="210">
          <cell r="B210" t="str">
            <v>Write-offs/depreciation</v>
          </cell>
          <cell r="G210">
            <v>1.8</v>
          </cell>
          <cell r="H210">
            <v>3.4</v>
          </cell>
          <cell r="I210">
            <v>1.1000000000000001</v>
          </cell>
          <cell r="Y210">
            <v>0.9</v>
          </cell>
          <cell r="Z210">
            <v>0.9</v>
          </cell>
          <cell r="AA210">
            <v>1</v>
          </cell>
          <cell r="AB210">
            <v>2.4</v>
          </cell>
          <cell r="AC210">
            <v>0.8</v>
          </cell>
          <cell r="AD210">
            <v>0.30000000000000004</v>
          </cell>
        </row>
        <row r="212">
          <cell r="B212" t="str">
            <v>Capital Allocated (SFr mn)</v>
          </cell>
          <cell r="G212">
            <v>142</v>
          </cell>
          <cell r="H212">
            <v>62</v>
          </cell>
          <cell r="I212">
            <v>117</v>
          </cell>
          <cell r="M212">
            <v>29.25</v>
          </cell>
          <cell r="N212" t="e">
            <v>#DIV/0!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  <cell r="U212" t="e">
            <v>#DIV/0!</v>
          </cell>
          <cell r="V212" t="e">
            <v>#DIV/0!</v>
          </cell>
          <cell r="W212" t="e">
            <v>#DIV/0!</v>
          </cell>
          <cell r="AG212">
            <v>113</v>
          </cell>
          <cell r="AV212">
            <v>112.02456224062121</v>
          </cell>
          <cell r="AW212">
            <v>185.86382696503833</v>
          </cell>
          <cell r="AX212">
            <v>175.80910383566319</v>
          </cell>
          <cell r="AY212" t="e">
            <v>#DIV/0!</v>
          </cell>
          <cell r="AZ212" t="e">
            <v>#DIV/0!</v>
          </cell>
          <cell r="BA212" t="e">
            <v>#DIV/0!</v>
          </cell>
        </row>
        <row r="213">
          <cell r="B213" t="str">
            <v>Economic Capital (SFr mn)</v>
          </cell>
          <cell r="H213">
            <v>62</v>
          </cell>
          <cell r="I213">
            <v>117</v>
          </cell>
        </row>
        <row r="214">
          <cell r="B214" t="str">
            <v>Regulatory Capital (SFr mn)</v>
          </cell>
          <cell r="H214">
            <v>54</v>
          </cell>
          <cell r="I214">
            <v>58</v>
          </cell>
        </row>
        <row r="215">
          <cell r="B215" t="str">
            <v>capital to costs</v>
          </cell>
        </row>
        <row r="217">
          <cell r="B217" t="str">
            <v>Total Employees (FTEs)</v>
          </cell>
          <cell r="G217">
            <v>471</v>
          </cell>
          <cell r="H217">
            <v>426</v>
          </cell>
          <cell r="I217">
            <v>466</v>
          </cell>
          <cell r="Y217">
            <v>468</v>
          </cell>
          <cell r="Z217">
            <v>471</v>
          </cell>
          <cell r="AA217">
            <v>486</v>
          </cell>
          <cell r="AB217">
            <v>426</v>
          </cell>
          <cell r="AC217">
            <v>456</v>
          </cell>
          <cell r="AD217">
            <v>466</v>
          </cell>
        </row>
        <row r="218">
          <cell r="B218" t="str">
            <v>Directly allocated</v>
          </cell>
          <cell r="G218">
            <v>346</v>
          </cell>
          <cell r="H218">
            <v>305</v>
          </cell>
          <cell r="I218">
            <v>344</v>
          </cell>
          <cell r="Y218">
            <v>317</v>
          </cell>
          <cell r="Z218">
            <v>346</v>
          </cell>
          <cell r="AA218">
            <v>347</v>
          </cell>
          <cell r="AB218">
            <v>305</v>
          </cell>
          <cell r="AC218">
            <v>332</v>
          </cell>
          <cell r="AD218">
            <v>344</v>
          </cell>
        </row>
        <row r="219">
          <cell r="B219" t="str">
            <v>FTEs allocated from CC</v>
          </cell>
          <cell r="G219">
            <v>125</v>
          </cell>
          <cell r="H219">
            <v>121</v>
          </cell>
          <cell r="I219">
            <v>122</v>
          </cell>
          <cell r="Y219">
            <v>151</v>
          </cell>
          <cell r="Z219">
            <v>125</v>
          </cell>
          <cell r="AA219">
            <v>139</v>
          </cell>
          <cell r="AB219">
            <v>121</v>
          </cell>
          <cell r="AC219">
            <v>124</v>
          </cell>
          <cell r="AD219">
            <v>12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I2" t="str">
            <v>YoY % Chge</v>
          </cell>
        </row>
        <row r="3">
          <cell r="B3" t="str">
            <v>2004A</v>
          </cell>
          <cell r="C3" t="str">
            <v>2005A</v>
          </cell>
          <cell r="D3" t="str">
            <v>PF 2006e</v>
          </cell>
          <cell r="E3" t="str">
            <v>PF 2007e</v>
          </cell>
          <cell r="F3" t="str">
            <v>PF 2008e</v>
          </cell>
          <cell r="H3" t="str">
            <v>2006e</v>
          </cell>
          <cell r="I3" t="str">
            <v>2007e</v>
          </cell>
          <cell r="J3" t="str">
            <v>2008e</v>
          </cell>
          <cell r="M3" t="e">
            <v>#REF!</v>
          </cell>
          <cell r="N3" t="e">
            <v>#REF!</v>
          </cell>
          <cell r="O3" t="str">
            <v>1H05</v>
          </cell>
          <cell r="P3" t="str">
            <v>PF 1H05e</v>
          </cell>
          <cell r="Q3" t="str">
            <v>PF 2H05e</v>
          </cell>
          <cell r="S3" t="str">
            <v>1H05</v>
          </cell>
          <cell r="T3" t="str">
            <v>PF 2H05e</v>
          </cell>
          <cell r="V3" t="e">
            <v>#REF!</v>
          </cell>
        </row>
        <row r="4">
          <cell r="A4" t="str">
            <v>Summary P&amp;L  (SFr mn)</v>
          </cell>
        </row>
        <row r="5">
          <cell r="A5" t="str">
            <v>Revenues</v>
          </cell>
          <cell r="B5">
            <v>1032.2</v>
          </cell>
          <cell r="C5">
            <v>1504.3999999999999</v>
          </cell>
          <cell r="D5">
            <v>2927.1532397499996</v>
          </cell>
          <cell r="E5">
            <v>3194.054729813125</v>
          </cell>
          <cell r="F5">
            <v>3581.828881526661</v>
          </cell>
          <cell r="H5">
            <v>94.572802429540005</v>
          </cell>
          <cell r="I5">
            <v>9.118124956311501</v>
          </cell>
          <cell r="J5">
            <v>12.140498035117364</v>
          </cell>
          <cell r="M5">
            <v>515.9</v>
          </cell>
          <cell r="N5">
            <v>516.29999999999995</v>
          </cell>
          <cell r="O5">
            <v>615.79999999999995</v>
          </cell>
          <cell r="P5">
            <v>0</v>
          </cell>
          <cell r="Q5">
            <v>0</v>
          </cell>
          <cell r="S5">
            <v>19.364217871680545</v>
          </cell>
          <cell r="T5">
            <v>-100</v>
          </cell>
          <cell r="V5">
            <v>45.74694826583994</v>
          </cell>
        </row>
        <row r="6">
          <cell r="A6" t="str">
            <v>Costs</v>
          </cell>
          <cell r="B6">
            <v>774.4</v>
          </cell>
          <cell r="C6">
            <v>1315.8000000000002</v>
          </cell>
          <cell r="D6">
            <v>2034.1695482175001</v>
          </cell>
          <cell r="E6">
            <v>2207.2638403830065</v>
          </cell>
          <cell r="F6">
            <v>2385.0344824946342</v>
          </cell>
          <cell r="H6">
            <v>54.595648899338791</v>
          </cell>
          <cell r="I6">
            <v>8.5093345496782824</v>
          </cell>
          <cell r="J6">
            <v>8.0538918302027973</v>
          </cell>
          <cell r="M6">
            <v>374.9</v>
          </cell>
          <cell r="N6">
            <v>399.49999999999994</v>
          </cell>
          <cell r="O6">
            <v>462.20000000000005</v>
          </cell>
          <cell r="P6">
            <v>0</v>
          </cell>
          <cell r="Q6">
            <v>0</v>
          </cell>
          <cell r="S6">
            <v>23.286209655908262</v>
          </cell>
          <cell r="T6">
            <v>-100</v>
          </cell>
          <cell r="V6">
            <v>69.91219008264467</v>
          </cell>
        </row>
        <row r="7">
          <cell r="A7" t="str">
            <v>Pretax Profits</v>
          </cell>
          <cell r="B7">
            <v>257.80000000000007</v>
          </cell>
          <cell r="C7">
            <v>188.59999999999997</v>
          </cell>
          <cell r="D7">
            <v>892.98369153249996</v>
          </cell>
          <cell r="E7">
            <v>986.7908894301188</v>
          </cell>
          <cell r="F7">
            <v>1196.7943990320268</v>
          </cell>
          <cell r="H7">
            <v>373.48021820387072</v>
          </cell>
          <cell r="I7">
            <v>10.504917255166335</v>
          </cell>
          <cell r="J7">
            <v>21.281460120004468</v>
          </cell>
          <cell r="M7">
            <v>141</v>
          </cell>
          <cell r="N7">
            <v>116.80000000000007</v>
          </cell>
          <cell r="O7">
            <v>153.59999999999994</v>
          </cell>
          <cell r="P7">
            <v>0</v>
          </cell>
          <cell r="Q7">
            <v>0</v>
          </cell>
          <cell r="S7">
            <v>8.9361702127659157</v>
          </cell>
          <cell r="T7">
            <v>-100</v>
          </cell>
          <cell r="V7">
            <v>-26.842513576415861</v>
          </cell>
        </row>
        <row r="8">
          <cell r="A8" t="str">
            <v>Taxes</v>
          </cell>
          <cell r="B8">
            <v>49.9</v>
          </cell>
          <cell r="C8">
            <v>43.9</v>
          </cell>
          <cell r="D8">
            <v>288.74592288312499</v>
          </cell>
          <cell r="E8">
            <v>312.24772235752965</v>
          </cell>
          <cell r="F8">
            <v>342.69859975800671</v>
          </cell>
          <cell r="H8">
            <v>557.73558743308649</v>
          </cell>
          <cell r="I8">
            <v>8.1392662586329934</v>
          </cell>
          <cell r="J8">
            <v>9.7521535691492467</v>
          </cell>
          <cell r="M8">
            <v>29.700000000000003</v>
          </cell>
          <cell r="N8">
            <v>20.199999999999996</v>
          </cell>
          <cell r="O8">
            <v>24.4</v>
          </cell>
          <cell r="P8">
            <v>0</v>
          </cell>
          <cell r="Q8">
            <v>0</v>
          </cell>
          <cell r="S8">
            <v>-17.845117845117851</v>
          </cell>
          <cell r="T8">
            <v>-100</v>
          </cell>
          <cell r="V8">
            <v>-12.024048096192386</v>
          </cell>
        </row>
        <row r="9">
          <cell r="A9" t="str">
            <v>Minority Interest</v>
          </cell>
          <cell r="B9">
            <v>-2.2999999999999998</v>
          </cell>
          <cell r="C9">
            <v>-1.3</v>
          </cell>
          <cell r="D9">
            <v>0</v>
          </cell>
          <cell r="E9">
            <v>0</v>
          </cell>
          <cell r="F9">
            <v>0</v>
          </cell>
          <cell r="H9">
            <v>-100</v>
          </cell>
          <cell r="I9" t="str">
            <v>N/M</v>
          </cell>
          <cell r="J9" t="str">
            <v>N/M</v>
          </cell>
          <cell r="M9">
            <v>-1.3</v>
          </cell>
          <cell r="N9">
            <v>-0.99999999999999978</v>
          </cell>
          <cell r="O9">
            <v>-0.9</v>
          </cell>
          <cell r="P9">
            <v>0</v>
          </cell>
          <cell r="Q9">
            <v>0</v>
          </cell>
          <cell r="S9">
            <v>-30.76923076923077</v>
          </cell>
          <cell r="T9">
            <v>-100</v>
          </cell>
          <cell r="V9">
            <v>-43.478260869565212</v>
          </cell>
        </row>
        <row r="10">
          <cell r="A10" t="str">
            <v>Net Attributable</v>
          </cell>
          <cell r="B10">
            <v>210.20000000000005</v>
          </cell>
          <cell r="C10">
            <v>145.99999999999997</v>
          </cell>
          <cell r="D10">
            <v>604.23776864937497</v>
          </cell>
          <cell r="E10">
            <v>674.54316707258909</v>
          </cell>
          <cell r="F10">
            <v>854.09579927402012</v>
          </cell>
          <cell r="H10">
            <v>313.86148537628429</v>
          </cell>
          <cell r="I10">
            <v>11.635386278544701</v>
          </cell>
          <cell r="J10">
            <v>26.61840501337538</v>
          </cell>
          <cell r="M10">
            <v>112.6</v>
          </cell>
          <cell r="N10">
            <v>97.600000000000051</v>
          </cell>
          <cell r="O10">
            <v>130.09999999999994</v>
          </cell>
          <cell r="P10">
            <v>0</v>
          </cell>
          <cell r="Q10">
            <v>0</v>
          </cell>
          <cell r="S10">
            <v>15.541740674955552</v>
          </cell>
          <cell r="T10">
            <v>-100</v>
          </cell>
          <cell r="V10">
            <v>-30.542340627973385</v>
          </cell>
        </row>
        <row r="12">
          <cell r="A12" t="str">
            <v>Summary Underlying P&amp;L (SFr mn)</v>
          </cell>
        </row>
        <row r="13">
          <cell r="A13" t="str">
            <v>Stated Revenues</v>
          </cell>
          <cell r="B13">
            <v>1032.2</v>
          </cell>
          <cell r="C13">
            <v>1504.3999999999999</v>
          </cell>
          <cell r="D13">
            <v>2927.1532397499996</v>
          </cell>
          <cell r="E13">
            <v>3194.054729813125</v>
          </cell>
          <cell r="F13">
            <v>3581.828881526661</v>
          </cell>
          <cell r="H13">
            <v>94.572802429540005</v>
          </cell>
          <cell r="I13">
            <v>9.118124956311501</v>
          </cell>
          <cell r="J13">
            <v>12.140498035117364</v>
          </cell>
          <cell r="M13">
            <v>515.9</v>
          </cell>
          <cell r="N13">
            <v>516.29999999999995</v>
          </cell>
          <cell r="O13">
            <v>615.79999999999995</v>
          </cell>
          <cell r="P13">
            <v>0</v>
          </cell>
          <cell r="Q13">
            <v>0</v>
          </cell>
          <cell r="S13">
            <v>19.364217871680545</v>
          </cell>
          <cell r="T13">
            <v>-100</v>
          </cell>
          <cell r="V13">
            <v>45.74694826583994</v>
          </cell>
        </row>
        <row r="14">
          <cell r="A14" t="str">
            <v>one offs gains</v>
          </cell>
          <cell r="B14">
            <v>0</v>
          </cell>
          <cell r="C14">
            <v>66.400000000000006</v>
          </cell>
          <cell r="D14">
            <v>15.600000000000023</v>
          </cell>
          <cell r="E14">
            <v>0</v>
          </cell>
          <cell r="F14">
            <v>0</v>
          </cell>
          <cell r="H14">
            <v>-76.506024096385516</v>
          </cell>
          <cell r="I14">
            <v>-100</v>
          </cell>
          <cell r="J14" t="str">
            <v>N/M</v>
          </cell>
          <cell r="M14">
            <v>0</v>
          </cell>
          <cell r="N14">
            <v>0</v>
          </cell>
          <cell r="O14">
            <v>61.4</v>
          </cell>
          <cell r="P14">
            <v>0</v>
          </cell>
          <cell r="Q14">
            <v>0</v>
          </cell>
          <cell r="S14" t="str">
            <v>N/M</v>
          </cell>
          <cell r="T14" t="str">
            <v>N/M</v>
          </cell>
          <cell r="V14" t="str">
            <v>N/M</v>
          </cell>
        </row>
        <row r="15">
          <cell r="A15" t="str">
            <v>Underlying Revenues</v>
          </cell>
          <cell r="B15">
            <v>1032.2</v>
          </cell>
          <cell r="C15">
            <v>1437.9999999999998</v>
          </cell>
          <cell r="D15">
            <v>2911.5532397499996</v>
          </cell>
          <cell r="E15">
            <v>3194.054729813125</v>
          </cell>
          <cell r="F15">
            <v>3581.828881526661</v>
          </cell>
          <cell r="H15">
            <v>102.47240888386648</v>
          </cell>
          <cell r="I15">
            <v>9.7027760374178271</v>
          </cell>
          <cell r="J15">
            <v>12.140498035117364</v>
          </cell>
          <cell r="M15">
            <v>515.9</v>
          </cell>
          <cell r="N15">
            <v>516.29999999999995</v>
          </cell>
          <cell r="O15">
            <v>554.4</v>
          </cell>
          <cell r="P15">
            <v>1127</v>
          </cell>
          <cell r="Q15">
            <v>1394</v>
          </cell>
          <cell r="S15">
            <v>7.4626865671641784</v>
          </cell>
          <cell r="T15">
            <v>169.99806314158437</v>
          </cell>
          <cell r="V15">
            <v>39.31408641736094</v>
          </cell>
        </row>
        <row r="16">
          <cell r="A16" t="str">
            <v>o/w PB</v>
          </cell>
          <cell r="B16">
            <v>453.5</v>
          </cell>
          <cell r="C16">
            <v>517.9</v>
          </cell>
          <cell r="D16">
            <v>1188.7450260000001</v>
          </cell>
          <cell r="E16">
            <v>1328.9053497857813</v>
          </cell>
          <cell r="F16">
            <v>1524.2098341479134</v>
          </cell>
          <cell r="H16">
            <v>129.53176790886275</v>
          </cell>
          <cell r="I16">
            <v>11.790612849704685</v>
          </cell>
          <cell r="J16">
            <v>14.696643699539248</v>
          </cell>
        </row>
        <row r="17">
          <cell r="A17" t="str">
            <v>o/w AM</v>
          </cell>
          <cell r="B17">
            <v>368</v>
          </cell>
          <cell r="C17">
            <v>838.4</v>
          </cell>
          <cell r="D17">
            <v>1624.60821375</v>
          </cell>
          <cell r="E17">
            <v>1766.9643800273439</v>
          </cell>
          <cell r="F17">
            <v>1961.0240473787476</v>
          </cell>
          <cell r="H17">
            <v>93.77483465529582</v>
          </cell>
          <cell r="I17">
            <v>8.762492093324493</v>
          </cell>
          <cell r="J17">
            <v>10.982658708060701</v>
          </cell>
        </row>
        <row r="18">
          <cell r="A18" t="str">
            <v>Stated Expenses</v>
          </cell>
          <cell r="B18">
            <v>774.4</v>
          </cell>
          <cell r="C18">
            <v>1315.8000000000002</v>
          </cell>
          <cell r="D18">
            <v>2034.1695482175001</v>
          </cell>
          <cell r="E18">
            <v>2207.2638403830065</v>
          </cell>
          <cell r="F18">
            <v>2385.0344824946342</v>
          </cell>
          <cell r="H18">
            <v>54.595648899338791</v>
          </cell>
          <cell r="I18">
            <v>8.5093345496782824</v>
          </cell>
          <cell r="J18">
            <v>8.0538918302027973</v>
          </cell>
          <cell r="M18">
            <v>374.9</v>
          </cell>
          <cell r="N18">
            <v>399.49999999999994</v>
          </cell>
          <cell r="O18">
            <v>462.20000000000005</v>
          </cell>
          <cell r="P18">
            <v>0</v>
          </cell>
          <cell r="Q18">
            <v>0</v>
          </cell>
          <cell r="S18">
            <v>23.286209655908262</v>
          </cell>
          <cell r="T18">
            <v>-100</v>
          </cell>
          <cell r="V18">
            <v>69.91219008264467</v>
          </cell>
        </row>
        <row r="19">
          <cell r="A19" t="str">
            <v>one offs</v>
          </cell>
          <cell r="B19">
            <v>0</v>
          </cell>
          <cell r="C19">
            <v>230.6</v>
          </cell>
          <cell r="D19">
            <v>221.50000000000006</v>
          </cell>
          <cell r="E19">
            <v>219</v>
          </cell>
          <cell r="F19">
            <v>174</v>
          </cell>
          <cell r="H19">
            <v>-3.9462272333044002</v>
          </cell>
          <cell r="I19">
            <v>-1.1286681715575897</v>
          </cell>
          <cell r="J19">
            <v>-20.547945205479458</v>
          </cell>
          <cell r="M19">
            <v>0</v>
          </cell>
          <cell r="N19">
            <v>0</v>
          </cell>
          <cell r="O19">
            <v>37.4</v>
          </cell>
          <cell r="P19">
            <v>0</v>
          </cell>
          <cell r="Q19">
            <v>0</v>
          </cell>
          <cell r="S19" t="str">
            <v>N/M</v>
          </cell>
          <cell r="T19" t="str">
            <v>N/M</v>
          </cell>
          <cell r="V19" t="str">
            <v>N/M</v>
          </cell>
        </row>
        <row r="20">
          <cell r="A20" t="str">
            <v>Underlying Expenses</v>
          </cell>
          <cell r="B20">
            <v>774.4</v>
          </cell>
          <cell r="C20">
            <v>1085.2000000000003</v>
          </cell>
          <cell r="D20">
            <v>1812.6695482175001</v>
          </cell>
          <cell r="E20">
            <v>1988.2638403830065</v>
          </cell>
          <cell r="F20">
            <v>2211.0344824946342</v>
          </cell>
          <cell r="H20">
            <v>67.03552784901396</v>
          </cell>
          <cell r="I20">
            <v>9.6870547827196738</v>
          </cell>
          <cell r="J20">
            <v>11.204279713134779</v>
          </cell>
          <cell r="M20">
            <v>374.9</v>
          </cell>
          <cell r="N20">
            <v>399.49999999999994</v>
          </cell>
          <cell r="O20">
            <v>424.80000000000007</v>
          </cell>
          <cell r="P20">
            <v>743</v>
          </cell>
          <cell r="Q20">
            <v>933</v>
          </cell>
          <cell r="S20">
            <v>13.310216057615399</v>
          </cell>
          <cell r="T20">
            <v>133.5419274092616</v>
          </cell>
          <cell r="V20">
            <v>40.1342975206612</v>
          </cell>
        </row>
        <row r="21">
          <cell r="A21" t="str">
            <v>o/w PB</v>
          </cell>
          <cell r="B21">
            <v>341.7</v>
          </cell>
          <cell r="C21">
            <v>483.79999999999995</v>
          </cell>
          <cell r="D21">
            <v>763.8593663800001</v>
          </cell>
          <cell r="E21">
            <v>828.85664376742034</v>
          </cell>
          <cell r="F21">
            <v>935.52590048874799</v>
          </cell>
          <cell r="H21">
            <v>57.887425874328272</v>
          </cell>
          <cell r="I21">
            <v>8.5090633496383461</v>
          </cell>
          <cell r="J21">
            <v>12.869445823162074</v>
          </cell>
        </row>
        <row r="22">
          <cell r="A22" t="str">
            <v>o/w AM</v>
          </cell>
          <cell r="B22">
            <v>234.49999999999997</v>
          </cell>
          <cell r="C22">
            <v>528.00000000000011</v>
          </cell>
          <cell r="D22">
            <v>897.49768183749995</v>
          </cell>
          <cell r="E22">
            <v>1014.169696615586</v>
          </cell>
          <cell r="F22">
            <v>1124.7837070058861</v>
          </cell>
          <cell r="H22">
            <v>69.980621560132533</v>
          </cell>
          <cell r="I22">
            <v>12.999700961813797</v>
          </cell>
          <cell r="J22">
            <v>10.906854223650452</v>
          </cell>
        </row>
        <row r="23">
          <cell r="A23" t="str">
            <v>Underlying Pretax profits</v>
          </cell>
          <cell r="B23">
            <v>257.80000000000007</v>
          </cell>
          <cell r="C23">
            <v>352.7999999999995</v>
          </cell>
          <cell r="D23">
            <v>1098.8836915324996</v>
          </cell>
          <cell r="E23">
            <v>1205.7908894301186</v>
          </cell>
          <cell r="F23">
            <v>1370.7943990320268</v>
          </cell>
          <cell r="H23">
            <v>211.4749692552441</v>
          </cell>
          <cell r="I23">
            <v>9.7287091182986387</v>
          </cell>
          <cell r="J23">
            <v>13.684255789981314</v>
          </cell>
          <cell r="M23">
            <v>141</v>
          </cell>
          <cell r="N23">
            <v>116.80000000000001</v>
          </cell>
          <cell r="O23">
            <v>129.59999999999991</v>
          </cell>
          <cell r="P23">
            <v>384</v>
          </cell>
          <cell r="Q23">
            <v>461</v>
          </cell>
          <cell r="S23">
            <v>-8.0851063829787897</v>
          </cell>
          <cell r="T23">
            <v>294.6917808219178</v>
          </cell>
          <cell r="V23">
            <v>36.850271528316306</v>
          </cell>
        </row>
        <row r="24">
          <cell r="A24" t="str">
            <v>o/w PB</v>
          </cell>
          <cell r="B24">
            <v>111.80000000000001</v>
          </cell>
          <cell r="C24">
            <v>34.100000000000023</v>
          </cell>
          <cell r="D24">
            <v>424.88565961999996</v>
          </cell>
          <cell r="E24">
            <v>500.04870601836092</v>
          </cell>
          <cell r="F24">
            <v>588.6839336591654</v>
          </cell>
          <cell r="H24">
            <v>1145.9990018181809</v>
          </cell>
          <cell r="I24">
            <v>17.690181981096664</v>
          </cell>
          <cell r="J24">
            <v>17.725318868748353</v>
          </cell>
        </row>
        <row r="25">
          <cell r="A25" t="str">
            <v>o/w AM</v>
          </cell>
          <cell r="B25">
            <v>133.50000000000003</v>
          </cell>
          <cell r="C25">
            <v>310.39999999999986</v>
          </cell>
          <cell r="D25">
            <v>727.11053191250005</v>
          </cell>
          <cell r="E25">
            <v>752.79468341175789</v>
          </cell>
          <cell r="F25">
            <v>836.24034037286151</v>
          </cell>
          <cell r="H25">
            <v>134.24952703366637</v>
          </cell>
          <cell r="I25">
            <v>3.5323586128922502</v>
          </cell>
          <cell r="J25">
            <v>11.084782982647766</v>
          </cell>
        </row>
        <row r="26">
          <cell r="A26" t="str">
            <v>Underlying Taxes</v>
          </cell>
          <cell r="B26">
            <v>49.9</v>
          </cell>
          <cell r="C26">
            <v>83.137100000000004</v>
          </cell>
          <cell r="D26">
            <v>277.545922883125</v>
          </cell>
          <cell r="E26">
            <v>301.44772235752964</v>
          </cell>
          <cell r="F26">
            <v>342.69859975800671</v>
          </cell>
          <cell r="H26">
            <v>233.84123680417645</v>
          </cell>
          <cell r="I26">
            <v>8.6118359174995884</v>
          </cell>
          <cell r="J26">
            <v>13.684255789981314</v>
          </cell>
          <cell r="M26">
            <v>29.700000000000003</v>
          </cell>
          <cell r="N26">
            <v>20.199999999999996</v>
          </cell>
          <cell r="O26">
            <v>22</v>
          </cell>
          <cell r="P26">
            <v>66</v>
          </cell>
          <cell r="Q26">
            <v>138</v>
          </cell>
          <cell r="S26">
            <v>-25.925925925925931</v>
          </cell>
          <cell r="T26">
            <v>583.16831683168334</v>
          </cell>
          <cell r="V26">
            <v>66.607414829659334</v>
          </cell>
        </row>
        <row r="27">
          <cell r="A27" t="str">
            <v>MI</v>
          </cell>
          <cell r="B27">
            <v>-2.2999999999999998</v>
          </cell>
          <cell r="C27">
            <v>-1.3</v>
          </cell>
          <cell r="D27">
            <v>0</v>
          </cell>
          <cell r="E27">
            <v>0</v>
          </cell>
          <cell r="F27">
            <v>0</v>
          </cell>
          <cell r="H27">
            <v>-100</v>
          </cell>
          <cell r="I27" t="str">
            <v>N/M</v>
          </cell>
          <cell r="J27" t="str">
            <v>N/M</v>
          </cell>
          <cell r="M27">
            <v>-1.3</v>
          </cell>
          <cell r="N27">
            <v>-0.99999999999999978</v>
          </cell>
          <cell r="O27">
            <v>-0.9</v>
          </cell>
          <cell r="P27">
            <v>0</v>
          </cell>
          <cell r="Q27">
            <v>0</v>
          </cell>
          <cell r="S27">
            <v>-30.76923076923077</v>
          </cell>
          <cell r="T27">
            <v>-100</v>
          </cell>
          <cell r="V27">
            <v>-43.478260869565212</v>
          </cell>
        </row>
        <row r="28">
          <cell r="A28" t="str">
            <v>Underlying Net Profits</v>
          </cell>
          <cell r="B28">
            <v>210.20000000000007</v>
          </cell>
          <cell r="C28">
            <v>270.96289999999948</v>
          </cell>
          <cell r="D28">
            <v>821.33776864937454</v>
          </cell>
          <cell r="E28">
            <v>904.34316707258893</v>
          </cell>
          <cell r="F28">
            <v>1028.09579927402</v>
          </cell>
          <cell r="H28">
            <v>203.11816438685005</v>
          </cell>
          <cell r="I28">
            <v>10.106122181585576</v>
          </cell>
          <cell r="J28">
            <v>13.684255789981314</v>
          </cell>
          <cell r="M28">
            <v>112.6</v>
          </cell>
          <cell r="N28">
            <v>97.600000000000023</v>
          </cell>
          <cell r="O28">
            <v>108.49999999999991</v>
          </cell>
          <cell r="P28">
            <v>318</v>
          </cell>
          <cell r="Q28">
            <v>323</v>
          </cell>
          <cell r="S28">
            <v>-3.6412078152753824</v>
          </cell>
          <cell r="T28">
            <v>230.94262295081958</v>
          </cell>
          <cell r="V28">
            <v>28.907183634633384</v>
          </cell>
        </row>
        <row r="30">
          <cell r="A30" t="str">
            <v>Key Per Share Data (SFr)</v>
          </cell>
        </row>
        <row r="31">
          <cell r="A31" t="str">
            <v>EPS - Basic</v>
          </cell>
          <cell r="B31">
            <v>4.131005545118315</v>
          </cell>
          <cell r="C31">
            <v>2.5883979105813824</v>
          </cell>
          <cell r="D31">
            <v>5.4129472925065336</v>
          </cell>
          <cell r="E31">
            <v>6.1924425090400534</v>
          </cell>
          <cell r="F31">
            <v>8.094644997644675</v>
          </cell>
          <cell r="H31">
            <v>109.12346090136995</v>
          </cell>
          <cell r="I31">
            <v>14.400569124562178</v>
          </cell>
          <cell r="J31">
            <v>30.718129168380436</v>
          </cell>
          <cell r="M31">
            <v>2.2029793045159121</v>
          </cell>
          <cell r="N31">
            <v>1.9280262406024029</v>
          </cell>
          <cell r="O31">
            <v>2.5916458564742131</v>
          </cell>
          <cell r="Q31">
            <v>0</v>
          </cell>
          <cell r="S31">
            <v>17.64276909735689</v>
          </cell>
          <cell r="T31">
            <v>-100</v>
          </cell>
          <cell r="V31">
            <v>-37.342182616042727</v>
          </cell>
        </row>
        <row r="32">
          <cell r="A32" t="str">
            <v>ModelWare EPS</v>
          </cell>
          <cell r="B32">
            <v>4.131005545118315</v>
          </cell>
          <cell r="C32">
            <v>4.8038342753771976</v>
          </cell>
          <cell r="D32">
            <v>7.3577956918873388</v>
          </cell>
          <cell r="E32">
            <v>8.302052921006867</v>
          </cell>
          <cell r="F32">
            <v>9.7437202311107196</v>
          </cell>
          <cell r="H32">
            <v>53.165060868166677</v>
          </cell>
          <cell r="I32">
            <v>12.833425507596807</v>
          </cell>
          <cell r="J32">
            <v>17.365190559746612</v>
          </cell>
          <cell r="M32">
            <v>2.2029793045159121</v>
          </cell>
          <cell r="N32">
            <v>1.9181072369340988</v>
          </cell>
          <cell r="O32">
            <v>2.1613649148920215</v>
          </cell>
          <cell r="Q32">
            <v>2.8935330861354274</v>
          </cell>
          <cell r="S32">
            <v>-1.8890050187300722</v>
          </cell>
          <cell r="T32">
            <v>50.853561804002602</v>
          </cell>
          <cell r="V32">
            <v>16.28728702758524</v>
          </cell>
        </row>
        <row r="33">
          <cell r="A33" t="str">
            <v>DPS</v>
          </cell>
          <cell r="B33">
            <v>1.6</v>
          </cell>
          <cell r="C33">
            <v>1</v>
          </cell>
          <cell r="D33">
            <v>1.3532368231266334</v>
          </cell>
          <cell r="E33">
            <v>1.5481106272600131</v>
          </cell>
          <cell r="F33">
            <v>2.0236612494111688</v>
          </cell>
          <cell r="H33">
            <v>35.323682312663337</v>
          </cell>
          <cell r="I33">
            <v>14.400569124562157</v>
          </cell>
          <cell r="J33">
            <v>30.718129168380457</v>
          </cell>
          <cell r="M33" t="str">
            <v>-</v>
          </cell>
          <cell r="N33" t="str">
            <v>-</v>
          </cell>
          <cell r="O33" t="str">
            <v>-</v>
          </cell>
          <cell r="Q33" t="str">
            <v>-</v>
          </cell>
          <cell r="S33" t="str">
            <v>N/M</v>
          </cell>
          <cell r="T33" t="str">
            <v>N/M</v>
          </cell>
          <cell r="V33">
            <v>-37.5</v>
          </cell>
        </row>
        <row r="34">
          <cell r="A34" t="str">
            <v>NAV/S</v>
          </cell>
          <cell r="B34">
            <v>28.266595296834545</v>
          </cell>
          <cell r="C34">
            <v>55.605392108711854</v>
          </cell>
          <cell r="D34">
            <v>64.082118702209087</v>
          </cell>
          <cell r="E34">
            <v>68.033186501746769</v>
          </cell>
          <cell r="F34">
            <v>74.257089902183822</v>
          </cell>
          <cell r="H34">
            <v>15.244432728618706</v>
          </cell>
          <cell r="I34">
            <v>6.1656322848786749</v>
          </cell>
          <cell r="J34">
            <v>9.1483343945344195</v>
          </cell>
          <cell r="M34">
            <v>26.282496438665067</v>
          </cell>
          <cell r="N34">
            <v>28.266595296834545</v>
          </cell>
          <cell r="O34">
            <v>29.768803435030499</v>
          </cell>
          <cell r="Q34">
            <v>55.605392606842017</v>
          </cell>
          <cell r="S34">
            <v>13.264748287900874</v>
          </cell>
          <cell r="T34">
            <v>96.717687513886858</v>
          </cell>
          <cell r="V34">
            <v>96.71768575162946</v>
          </cell>
        </row>
        <row r="35">
          <cell r="A35" t="str">
            <v>Weighted average Nb of Sh. (m)</v>
          </cell>
          <cell r="B35">
            <v>50.883495000000003</v>
          </cell>
          <cell r="C35">
            <v>56.405546999999999</v>
          </cell>
          <cell r="D35">
            <v>111.628238</v>
          </cell>
          <cell r="E35">
            <v>108.93006533170966</v>
          </cell>
          <cell r="F35">
            <v>105.51368213461357</v>
          </cell>
          <cell r="H35">
            <v>97.902943836357096</v>
          </cell>
          <cell r="I35">
            <v>-2.4171058476174623</v>
          </cell>
          <cell r="J35">
            <v>-3.1363087745267082</v>
          </cell>
          <cell r="M35">
            <v>51.1126</v>
          </cell>
          <cell r="N35">
            <v>50.883495000000003</v>
          </cell>
          <cell r="O35">
            <v>50.199759999999998</v>
          </cell>
          <cell r="Q35">
            <v>111.628238</v>
          </cell>
          <cell r="S35">
            <v>-1.7859392791601314</v>
          </cell>
          <cell r="T35">
            <v>119.38005241188718</v>
          </cell>
          <cell r="V35">
            <v>10.852344163859007</v>
          </cell>
        </row>
        <row r="37">
          <cell r="A37" t="str">
            <v>AuM (SFr bn)</v>
          </cell>
        </row>
        <row r="38">
          <cell r="A38" t="str">
            <v>AuM</v>
          </cell>
          <cell r="B38">
            <v>135.37</v>
          </cell>
          <cell r="C38">
            <v>304.61400000000003</v>
          </cell>
          <cell r="D38">
            <v>338.67705749999993</v>
          </cell>
          <cell r="E38">
            <v>378.89697268593744</v>
          </cell>
          <cell r="F38">
            <v>423.52637949146185</v>
          </cell>
          <cell r="H38">
            <v>11.182367685004602</v>
          </cell>
          <cell r="I38">
            <v>11.875594846260729</v>
          </cell>
          <cell r="J38">
            <v>11.77877101766056</v>
          </cell>
          <cell r="M38">
            <v>129.25200000000001</v>
          </cell>
          <cell r="N38">
            <v>135.36999999999998</v>
          </cell>
          <cell r="O38">
            <v>151.12200000000001</v>
          </cell>
          <cell r="P38">
            <v>269.923</v>
          </cell>
          <cell r="Q38">
            <v>304.767</v>
          </cell>
          <cell r="S38">
            <v>16.920434500046433</v>
          </cell>
          <cell r="T38">
            <v>125.13629312255303</v>
          </cell>
          <cell r="V38">
            <v>125.02326955750908</v>
          </cell>
        </row>
        <row r="39">
          <cell r="A39" t="str">
            <v>o/w PB</v>
          </cell>
          <cell r="B39">
            <v>61.103000000000002</v>
          </cell>
          <cell r="C39">
            <v>121.739</v>
          </cell>
          <cell r="D39">
            <v>128.39742749999999</v>
          </cell>
          <cell r="E39">
            <v>141.55816381875002</v>
          </cell>
          <cell r="F39">
            <v>157.30650954358595</v>
          </cell>
          <cell r="H39">
            <v>5.4694284493876033</v>
          </cell>
          <cell r="I39">
            <v>10.250000000000025</v>
          </cell>
          <cell r="J39">
            <v>11.124999999999986</v>
          </cell>
          <cell r="M39">
            <v>62.085000000000001</v>
          </cell>
          <cell r="N39">
            <v>61.103000000000002</v>
          </cell>
          <cell r="O39">
            <v>60.158999999999999</v>
          </cell>
          <cell r="P39">
            <v>112.96000000000001</v>
          </cell>
          <cell r="Q39">
            <v>121.892</v>
          </cell>
          <cell r="S39">
            <v>-3.1021985986953382</v>
          </cell>
          <cell r="T39">
            <v>99.486113611442974</v>
          </cell>
          <cell r="V39">
            <v>99.235716740585573</v>
          </cell>
        </row>
        <row r="40">
          <cell r="A40" t="str">
            <v>o/w AM</v>
          </cell>
          <cell r="B40">
            <v>73.605999999999995</v>
          </cell>
          <cell r="C40">
            <v>182.10900000000001</v>
          </cell>
          <cell r="D40">
            <v>209.91363000000001</v>
          </cell>
          <cell r="E40">
            <v>236.97280886718752</v>
          </cell>
          <cell r="F40">
            <v>265.85386994787598</v>
          </cell>
          <cell r="H40">
            <v>15.268125133848409</v>
          </cell>
          <cell r="I40">
            <v>12.890625</v>
          </cell>
          <cell r="J40">
            <v>12.187499999999996</v>
          </cell>
          <cell r="M40">
            <v>66.203999999999994</v>
          </cell>
          <cell r="N40">
            <v>73.605999999999995</v>
          </cell>
          <cell r="O40">
            <v>90.367000000000004</v>
          </cell>
          <cell r="P40">
            <v>156.36699999999999</v>
          </cell>
          <cell r="Q40">
            <v>182.10900000000001</v>
          </cell>
          <cell r="S40">
            <v>36.497794695184595</v>
          </cell>
          <cell r="T40">
            <v>147.41053718446869</v>
          </cell>
          <cell r="V40">
            <v>147.41053718446869</v>
          </cell>
        </row>
        <row r="41">
          <cell r="A41" t="str">
            <v>Average AuM</v>
          </cell>
          <cell r="B41">
            <v>125.4415</v>
          </cell>
          <cell r="C41">
            <v>184.48194293968942</v>
          </cell>
          <cell r="D41">
            <v>332.06170500000002</v>
          </cell>
          <cell r="E41">
            <v>358.78701509296866</v>
          </cell>
          <cell r="F41">
            <v>401.21167608869962</v>
          </cell>
          <cell r="H41">
            <v>79.996860239355328</v>
          </cell>
          <cell r="I41">
            <v>8.0482963529229004</v>
          </cell>
          <cell r="J41">
            <v>11.824469451531815</v>
          </cell>
          <cell r="M41">
            <v>122.38250000000001</v>
          </cell>
          <cell r="N41">
            <v>132.31099999999998</v>
          </cell>
          <cell r="O41">
            <v>143.24600000000001</v>
          </cell>
          <cell r="P41">
            <v>256.62149999999997</v>
          </cell>
          <cell r="Q41">
            <v>287.34500000000003</v>
          </cell>
          <cell r="S41">
            <v>17.047780524176261</v>
          </cell>
          <cell r="T41">
            <v>117.1739311168384</v>
          </cell>
          <cell r="V41">
            <v>47.066116827118144</v>
          </cell>
        </row>
        <row r="42">
          <cell r="A42" t="str">
            <v>NNM inflows</v>
          </cell>
          <cell r="B42">
            <v>15.8</v>
          </cell>
          <cell r="C42">
            <v>16.036000000000001</v>
          </cell>
          <cell r="D42">
            <v>24.567922500000002</v>
          </cell>
          <cell r="E42">
            <v>20.651141170312499</v>
          </cell>
          <cell r="F42">
            <v>22.711858361156253</v>
          </cell>
          <cell r="H42">
            <v>53.204804814168114</v>
          </cell>
          <cell r="I42">
            <v>-15.94266397448747</v>
          </cell>
          <cell r="J42">
            <v>9.9787085558554089</v>
          </cell>
          <cell r="M42">
            <v>11.4</v>
          </cell>
          <cell r="N42">
            <v>4.4000000000000004</v>
          </cell>
          <cell r="O42">
            <v>8.4320000000000004</v>
          </cell>
          <cell r="P42">
            <v>9.8390000000000022</v>
          </cell>
          <cell r="Q42">
            <v>8</v>
          </cell>
          <cell r="S42">
            <v>-26.035087719298243</v>
          </cell>
          <cell r="T42">
            <v>81.818181818181813</v>
          </cell>
          <cell r="V42">
            <v>1.4936708860759484</v>
          </cell>
        </row>
        <row r="43">
          <cell r="A43" t="str">
            <v>o/w PB</v>
          </cell>
          <cell r="B43">
            <v>-0.8</v>
          </cell>
          <cell r="C43">
            <v>-1.456</v>
          </cell>
          <cell r="D43">
            <v>3.4553525</v>
          </cell>
          <cell r="E43">
            <v>6.5803681593750003</v>
          </cell>
          <cell r="F43">
            <v>8.4934898291250001</v>
          </cell>
          <cell r="H43">
            <v>-337.31816620879124</v>
          </cell>
          <cell r="I43">
            <v>90.439851198249684</v>
          </cell>
          <cell r="J43">
            <v>29.073170731707322</v>
          </cell>
          <cell r="M43">
            <v>0.3</v>
          </cell>
          <cell r="N43">
            <v>-1.1000000000000001</v>
          </cell>
          <cell r="O43">
            <v>-0.54100000000000004</v>
          </cell>
          <cell r="P43">
            <v>-0.434</v>
          </cell>
          <cell r="Q43">
            <v>-0.6</v>
          </cell>
          <cell r="S43">
            <v>-280.33333333333337</v>
          </cell>
          <cell r="T43">
            <v>-45.45454545454546</v>
          </cell>
          <cell r="V43">
            <v>81.999999999999986</v>
          </cell>
        </row>
        <row r="44">
          <cell r="A44" t="str">
            <v>o/w AM</v>
          </cell>
          <cell r="B44">
            <v>16.600000000000001</v>
          </cell>
          <cell r="C44">
            <v>17.492000000000001</v>
          </cell>
          <cell r="D44">
            <v>21.112570000000002</v>
          </cell>
          <cell r="E44">
            <v>14.070773010937501</v>
          </cell>
          <cell r="F44">
            <v>14.218368532031251</v>
          </cell>
          <cell r="H44">
            <v>20.698433569631835</v>
          </cell>
          <cell r="I44">
            <v>-33.353575566889774</v>
          </cell>
          <cell r="J44">
            <v>1.0489510489510412</v>
          </cell>
          <cell r="M44">
            <v>11.1</v>
          </cell>
          <cell r="N44">
            <v>5.5000000000000009</v>
          </cell>
          <cell r="O44">
            <v>8.9730000000000008</v>
          </cell>
          <cell r="P44">
            <v>10.273000000000001</v>
          </cell>
          <cell r="Q44">
            <v>8.6</v>
          </cell>
          <cell r="S44">
            <v>-19.162162162162154</v>
          </cell>
          <cell r="T44">
            <v>56.363636363636324</v>
          </cell>
          <cell r="V44">
            <v>5.3734939759036093</v>
          </cell>
        </row>
        <row r="45">
          <cell r="A45" t="str">
            <v>Net New Money Annu. Rate (%)</v>
          </cell>
          <cell r="B45">
            <v>14.517655490522177</v>
          </cell>
          <cell r="C45">
            <v>11.846051562384577</v>
          </cell>
          <cell r="D45">
            <v>8.061214796877616</v>
          </cell>
          <cell r="E45">
            <v>6.0975908208109146</v>
          </cell>
          <cell r="F45">
            <v>5.9942042292277176</v>
          </cell>
          <cell r="H45">
            <v>-31.950196616779579</v>
          </cell>
          <cell r="I45">
            <v>-24.358908992566231</v>
          </cell>
          <cell r="J45">
            <v>-1.6955318029924449</v>
          </cell>
          <cell r="M45">
            <v>20.949528176196559</v>
          </cell>
          <cell r="N45">
            <v>7.1850811587576349</v>
          </cell>
          <cell r="O45">
            <v>12.457708502622443</v>
          </cell>
          <cell r="P45">
            <v>8.087292454381064</v>
          </cell>
          <cell r="Q45">
            <v>5.9276163943050424</v>
          </cell>
          <cell r="S45">
            <v>-40.534658356758399</v>
          </cell>
          <cell r="T45">
            <v>-17.501051646715414</v>
          </cell>
          <cell r="V45">
            <v>-18.402447488037932</v>
          </cell>
        </row>
        <row r="46">
          <cell r="A46" t="str">
            <v>o/w PB</v>
          </cell>
          <cell r="B46">
            <v>-1.3077878768063822E-2</v>
          </cell>
          <cell r="C46">
            <v>-2.3828617252835374E-2</v>
          </cell>
          <cell r="D46">
            <v>2.8347656121812753E-2</v>
          </cell>
          <cell r="E46">
            <v>5.1250000000000004E-2</v>
          </cell>
          <cell r="F46">
            <v>0.06</v>
          </cell>
          <cell r="H46">
            <v>-218.96475494581898</v>
          </cell>
          <cell r="I46">
            <v>80.790961269508685</v>
          </cell>
          <cell r="J46">
            <v>17.073170731707311</v>
          </cell>
          <cell r="M46">
            <v>9.8084090760478648E-3</v>
          </cell>
          <cell r="N46">
            <v>-3.5435290327776439E-2</v>
          </cell>
          <cell r="O46">
            <v>-1.7707804854098817E-2</v>
          </cell>
          <cell r="Q46">
            <v>-1.0623229461756372E-2</v>
          </cell>
        </row>
        <row r="47">
          <cell r="A47" t="str">
            <v>o/w AM</v>
          </cell>
          <cell r="B47">
            <v>0.30944746849601079</v>
          </cell>
          <cell r="C47">
            <v>0.23764367035296038</v>
          </cell>
          <cell r="D47">
            <v>0.11593369904837213</v>
          </cell>
          <cell r="E47">
            <v>6.7031250000000001E-2</v>
          </cell>
          <cell r="F47">
            <v>0.06</v>
          </cell>
          <cell r="H47">
            <v>-51.215322134950391</v>
          </cell>
          <cell r="I47">
            <v>-42.181392856246305</v>
          </cell>
          <cell r="J47">
            <v>-10.48951048951049</v>
          </cell>
          <cell r="M47">
            <v>0.41383938557900229</v>
          </cell>
          <cell r="N47">
            <v>0.16615310253156912</v>
          </cell>
          <cell r="O47">
            <v>0.24381164578974543</v>
          </cell>
          <cell r="Q47">
            <v>0.10999763377183164</v>
          </cell>
        </row>
        <row r="48">
          <cell r="A48" t="str">
            <v>Underl. Revs to Avge AuM (bps)</v>
          </cell>
          <cell r="B48">
            <v>82.285368079941648</v>
          </cell>
          <cell r="C48">
            <v>81.547276444926439</v>
          </cell>
          <cell r="D48">
            <v>87.681090469315023</v>
          </cell>
          <cell r="E48">
            <v>89.023699171094137</v>
          </cell>
          <cell r="F48">
            <v>89.275290202042683</v>
          </cell>
          <cell r="H48">
            <v>7.5217889447615205</v>
          </cell>
          <cell r="I48">
            <v>1.5312408805510547</v>
          </cell>
          <cell r="J48">
            <v>0.28261129709405974</v>
          </cell>
          <cell r="M48">
            <v>84.309439666618999</v>
          </cell>
          <cell r="N48">
            <v>78.043397752265506</v>
          </cell>
          <cell r="O48">
            <v>77.405302765871298</v>
          </cell>
          <cell r="P48">
            <v>87.833638257121891</v>
          </cell>
          <cell r="Q48">
            <v>97.026222833179617</v>
          </cell>
          <cell r="S48">
            <v>-8.1890437512672563</v>
          </cell>
          <cell r="T48">
            <v>24.32342213132701</v>
          </cell>
          <cell r="V48">
            <v>-0.89699013595969657</v>
          </cell>
        </row>
        <row r="49">
          <cell r="A49" t="str">
            <v>o/w PB</v>
          </cell>
          <cell r="B49">
            <v>73.795834237361674</v>
          </cell>
          <cell r="C49">
            <v>78</v>
          </cell>
          <cell r="D49">
            <v>95.49369117435981</v>
          </cell>
          <cell r="E49">
            <v>98.492664551942909</v>
          </cell>
          <cell r="F49">
            <v>102</v>
          </cell>
          <cell r="H49">
            <v>22.427809197897197</v>
          </cell>
          <cell r="I49">
            <v>3.1404937234097874</v>
          </cell>
          <cell r="J49">
            <v>3.561011841858952</v>
          </cell>
          <cell r="M49">
            <v>75.711724283407847</v>
          </cell>
          <cell r="N49">
            <v>71.500470825080356</v>
          </cell>
          <cell r="O49">
            <v>74.808538163001273</v>
          </cell>
          <cell r="Q49">
            <v>92</v>
          </cell>
        </row>
        <row r="50">
          <cell r="A50" t="str">
            <v>o/w AM</v>
          </cell>
          <cell r="B50">
            <v>57.067830078468262</v>
          </cell>
          <cell r="C50">
            <v>71</v>
          </cell>
          <cell r="D50">
            <v>82.729941901257803</v>
          </cell>
          <cell r="E50">
            <v>79.127294981640148</v>
          </cell>
          <cell r="F50">
            <v>78</v>
          </cell>
          <cell r="H50">
            <v>16.521044931349028</v>
          </cell>
          <cell r="I50">
            <v>-4.3547074213077348</v>
          </cell>
          <cell r="J50">
            <v>-1.4246600770337348</v>
          </cell>
          <cell r="M50">
            <v>53.167345304051807</v>
          </cell>
          <cell r="N50">
            <v>59.70960589371289</v>
          </cell>
          <cell r="O50">
            <v>71.694730229976869</v>
          </cell>
          <cell r="Q50">
            <v>96</v>
          </cell>
        </row>
        <row r="52">
          <cell r="A52" t="str">
            <v>Key Ratios (Underlying) (%)</v>
          </cell>
        </row>
        <row r="53">
          <cell r="A53" t="str">
            <v>Cost-Income Ratio</v>
          </cell>
          <cell r="B53">
            <v>75.024220112381315</v>
          </cell>
          <cell r="C53">
            <v>75.465924895688488</v>
          </cell>
          <cell r="D53">
            <v>62.257819072995723</v>
          </cell>
          <cell r="E53">
            <v>62.24889704689982</v>
          </cell>
          <cell r="F53">
            <v>61.729204705955645</v>
          </cell>
          <cell r="H53">
            <v>-17.502079038916506</v>
          </cell>
          <cell r="I53">
            <v>-1.4330771987758339E-2</v>
          </cell>
          <cell r="J53">
            <v>-0.83486192623241084</v>
          </cell>
          <cell r="M53">
            <v>72.669121922853265</v>
          </cell>
          <cell r="N53">
            <v>77.377493705210142</v>
          </cell>
          <cell r="O53">
            <v>76.623376623376643</v>
          </cell>
          <cell r="P53">
            <v>65.927240461401951</v>
          </cell>
          <cell r="Q53">
            <v>66.9296987087518</v>
          </cell>
          <cell r="S53">
            <v>5.4414510536143323</v>
          </cell>
          <cell r="T53">
            <v>-13.502369353370314</v>
          </cell>
          <cell r="V53">
            <v>0.58874958332859606</v>
          </cell>
        </row>
        <row r="54">
          <cell r="A54" t="str">
            <v>o/w PB</v>
          </cell>
          <cell r="B54">
            <v>75.347298787210576</v>
          </cell>
          <cell r="C54">
            <v>93.415717319945941</v>
          </cell>
          <cell r="D54">
            <v>64.257628816358135</v>
          </cell>
          <cell r="E54">
            <v>62.371382875464498</v>
          </cell>
          <cell r="F54">
            <v>61.377763056603008</v>
          </cell>
          <cell r="H54">
            <v>-31.213257618867551</v>
          </cell>
          <cell r="I54">
            <v>-2.935442803662025</v>
          </cell>
          <cell r="J54">
            <v>-1.5930700475976778</v>
          </cell>
          <cell r="M54">
            <v>27.330878077146735</v>
          </cell>
          <cell r="N54">
            <v>22.622506294789858</v>
          </cell>
          <cell r="O54">
            <v>23.376623376623357</v>
          </cell>
          <cell r="P54">
            <v>34.072759538598049</v>
          </cell>
          <cell r="Q54">
            <v>33.0703012912482</v>
          </cell>
          <cell r="S54">
            <v>-14.468085106383056</v>
          </cell>
          <cell r="T54">
            <v>46.183189697529457</v>
          </cell>
          <cell r="V54">
            <v>23.980180873852763</v>
          </cell>
        </row>
        <row r="55">
          <cell r="A55" t="str">
            <v>o/w AM</v>
          </cell>
          <cell r="B55">
            <v>63.722826086956516</v>
          </cell>
          <cell r="C55">
            <v>62.97709923664123</v>
          </cell>
          <cell r="D55">
            <v>55.243945847463863</v>
          </cell>
          <cell r="E55">
            <v>57.396159655459023</v>
          </cell>
          <cell r="F55">
            <v>57.356956357029723</v>
          </cell>
          <cell r="H55">
            <v>-12.279310230087692</v>
          </cell>
          <cell r="I55">
            <v>3.8958365029495123</v>
          </cell>
          <cell r="J55">
            <v>-6.8302999128566633E-2</v>
          </cell>
        </row>
        <row r="56">
          <cell r="A56" t="str">
            <v>Pretax Margin</v>
          </cell>
          <cell r="B56">
            <v>24.975779887618685</v>
          </cell>
          <cell r="C56">
            <v>24.534075104311512</v>
          </cell>
          <cell r="D56">
            <v>37.742180927004284</v>
          </cell>
          <cell r="E56">
            <v>37.75110295310018</v>
          </cell>
          <cell r="F56">
            <v>38.270795294044355</v>
          </cell>
          <cell r="H56">
            <v>53.835760127642374</v>
          </cell>
          <cell r="I56">
            <v>2.3639402590824865E-2</v>
          </cell>
          <cell r="J56">
            <v>1.3766282314713107</v>
          </cell>
          <cell r="M56">
            <v>27.330878077146735</v>
          </cell>
          <cell r="N56">
            <v>22.622506294789854</v>
          </cell>
          <cell r="O56">
            <v>23.376623376623364</v>
          </cell>
          <cell r="P56">
            <v>34.072759538598049</v>
          </cell>
          <cell r="Q56">
            <v>33.070301291248207</v>
          </cell>
          <cell r="S56">
            <v>-14.468085106383032</v>
          </cell>
          <cell r="T56">
            <v>46.1831896975295</v>
          </cell>
          <cell r="V56">
            <v>-1.7685324954602955</v>
          </cell>
        </row>
        <row r="57">
          <cell r="A57" t="str">
            <v>o/w PB</v>
          </cell>
          <cell r="B57">
            <v>24.652701212789417</v>
          </cell>
          <cell r="C57">
            <v>6.5842826800540699</v>
          </cell>
          <cell r="D57">
            <v>35.742371183641858</v>
          </cell>
          <cell r="E57">
            <v>37.628617124535502</v>
          </cell>
          <cell r="F57">
            <v>38.622236943396992</v>
          </cell>
          <cell r="H57">
            <v>442.84381337267166</v>
          </cell>
          <cell r="I57">
            <v>5.2773385716416099</v>
          </cell>
          <cell r="J57">
            <v>2.6405961600263206</v>
          </cell>
        </row>
        <row r="58">
          <cell r="A58" t="str">
            <v>o/w AM</v>
          </cell>
          <cell r="B58">
            <v>36.277173913043484</v>
          </cell>
          <cell r="C58">
            <v>37.022900763358763</v>
          </cell>
          <cell r="D58">
            <v>44.756054152536137</v>
          </cell>
          <cell r="E58">
            <v>42.603840344540977</v>
          </cell>
          <cell r="F58">
            <v>42.643043642970277</v>
          </cell>
          <cell r="H58">
            <v>20.887486473860541</v>
          </cell>
          <cell r="I58">
            <v>-4.808765760851152</v>
          </cell>
          <cell r="J58">
            <v>9.2018226789547519E-2</v>
          </cell>
        </row>
        <row r="59">
          <cell r="A59" t="str">
            <v>Tax Rate (%)</v>
          </cell>
          <cell r="B59">
            <v>19.356089992242044</v>
          </cell>
          <cell r="C59">
            <v>23.56493764172339</v>
          </cell>
          <cell r="D59">
            <v>25.257079072313864</v>
          </cell>
          <cell r="E59">
            <v>25</v>
          </cell>
          <cell r="F59">
            <v>25</v>
          </cell>
          <cell r="H59">
            <v>7.180759212341048</v>
          </cell>
          <cell r="I59">
            <v>-1.0178495762626305</v>
          </cell>
          <cell r="J59">
            <v>0</v>
          </cell>
          <cell r="M59">
            <v>21.063829787234045</v>
          </cell>
          <cell r="N59">
            <v>17.294520547945201</v>
          </cell>
          <cell r="O59">
            <v>16.975308641975321</v>
          </cell>
          <cell r="P59">
            <v>17.1875</v>
          </cell>
          <cell r="Q59">
            <v>29.934924078091107</v>
          </cell>
          <cell r="S59">
            <v>-19.410150891632327</v>
          </cell>
          <cell r="T59">
            <v>73.089065956487246</v>
          </cell>
          <cell r="V59">
            <v>21.744307094915662</v>
          </cell>
        </row>
        <row r="60">
          <cell r="A60" t="str">
            <v>BIS Tier 1 Ratio</v>
          </cell>
          <cell r="B60">
            <v>17.652179301159546</v>
          </cell>
          <cell r="C60">
            <v>12.664224294352412</v>
          </cell>
          <cell r="D60">
            <v>14.361066099766434</v>
          </cell>
          <cell r="E60">
            <v>13.90535204732897</v>
          </cell>
          <cell r="F60">
            <v>13.906901793412462</v>
          </cell>
          <cell r="H60">
            <v>13.398703039164639</v>
          </cell>
          <cell r="I60">
            <v>-3.173260601069694</v>
          </cell>
          <cell r="J60">
            <v>1.1144961150333366E-2</v>
          </cell>
          <cell r="M60">
            <v>17</v>
          </cell>
          <cell r="N60">
            <v>17.652179301159546</v>
          </cell>
          <cell r="O60">
            <v>17.399999999999999</v>
          </cell>
          <cell r="P60">
            <v>12.170618004138309</v>
          </cell>
          <cell r="Q60" t="e">
            <v>#REF!</v>
          </cell>
          <cell r="S60">
            <v>2.3529411764705799</v>
          </cell>
          <cell r="T60" t="str">
            <v>N/M</v>
          </cell>
          <cell r="V60">
            <v>-28.256879344520836</v>
          </cell>
        </row>
        <row r="64">
          <cell r="A64" t="str">
            <v>ROE (%)</v>
          </cell>
          <cell r="B64">
            <v>14.125053086545858</v>
          </cell>
          <cell r="C64">
            <v>-15.675856552911457</v>
          </cell>
          <cell r="D64">
            <v>12.295009916094598</v>
          </cell>
          <cell r="E64">
            <v>12.418685408703116</v>
          </cell>
          <cell r="F64">
            <v>13.486762496506415</v>
          </cell>
          <cell r="H64">
            <v>-178.43277893360835</v>
          </cell>
          <cell r="I64">
            <v>1.0058999012812597</v>
          </cell>
          <cell r="J64">
            <v>8.6005648154577017</v>
          </cell>
          <cell r="M64">
            <v>15.573173341797613</v>
          </cell>
          <cell r="N64">
            <v>13.19044138987519</v>
          </cell>
          <cell r="O64">
            <v>14.01030887565979</v>
          </cell>
          <cell r="P64">
            <v>22.3</v>
          </cell>
          <cell r="Q64">
            <v>20.9</v>
          </cell>
          <cell r="S64">
            <v>-10.035619792037975</v>
          </cell>
          <cell r="T64">
            <v>58.448071465163885</v>
          </cell>
          <cell r="V64">
            <v>-210.97909832171001</v>
          </cell>
        </row>
      </sheetData>
      <sheetData sheetId="12" refreshError="1">
        <row r="2">
          <cell r="C2" t="str">
            <v>MORNINGSTAR</v>
          </cell>
          <cell r="J2" t="str">
            <v>RETURN</v>
          </cell>
          <cell r="Y2" t="str">
            <v>NET NEW MONEY</v>
          </cell>
          <cell r="AN2" t="str">
            <v>TOTAL ASSETS</v>
          </cell>
        </row>
        <row r="3">
          <cell r="C3" t="str">
            <v>Jun'06</v>
          </cell>
          <cell r="D3" t="str">
            <v>May'06</v>
          </cell>
          <cell r="E3" t="str">
            <v>Apr'06</v>
          </cell>
          <cell r="F3" t="str">
            <v>Mar'06</v>
          </cell>
          <cell r="G3" t="str">
            <v>Jan'06</v>
          </cell>
          <cell r="H3" t="str">
            <v>Dec'05</v>
          </cell>
          <cell r="J3" t="str">
            <v>1 Yr-6/06</v>
          </cell>
          <cell r="K3" t="str">
            <v>1 Yr-5/06</v>
          </cell>
          <cell r="L3" t="str">
            <v>1 Yr-4/06</v>
          </cell>
          <cell r="M3" t="str">
            <v>1 Yr-3/06</v>
          </cell>
          <cell r="N3" t="str">
            <v>1 Yr-12/05</v>
          </cell>
          <cell r="O3" t="str">
            <v>Q4'05</v>
          </cell>
          <cell r="P3" t="str">
            <v>Q3'05</v>
          </cell>
          <cell r="Q3" t="str">
            <v>Q2'05</v>
          </cell>
          <cell r="R3" t="str">
            <v>Q1'05</v>
          </cell>
          <cell r="S3" t="str">
            <v>Q4'04</v>
          </cell>
          <cell r="T3" t="str">
            <v>Q3'04</v>
          </cell>
          <cell r="U3" t="str">
            <v>Q2'04</v>
          </cell>
          <cell r="V3" t="str">
            <v>Q1'04</v>
          </cell>
          <cell r="X3" t="str">
            <v>1H06</v>
          </cell>
          <cell r="Y3" t="str">
            <v>Jun'06</v>
          </cell>
          <cell r="Z3" t="str">
            <v>May'06</v>
          </cell>
          <cell r="AA3" t="str">
            <v>Apr'06</v>
          </cell>
          <cell r="AB3" t="str">
            <v>Ytd-4/06</v>
          </cell>
          <cell r="AC3" t="str">
            <v>Q206</v>
          </cell>
          <cell r="AD3" t="str">
            <v>Q106</v>
          </cell>
          <cell r="AE3" t="str">
            <v>Q4'05</v>
          </cell>
          <cell r="AF3" t="str">
            <v>Q3'05</v>
          </cell>
          <cell r="AG3" t="str">
            <v>Q2'05</v>
          </cell>
          <cell r="AH3" t="str">
            <v>Q1'05</v>
          </cell>
          <cell r="AI3" t="str">
            <v>Q4'04</v>
          </cell>
          <cell r="AJ3" t="str">
            <v>Q3'04</v>
          </cell>
          <cell r="AK3" t="str">
            <v>Q2'04</v>
          </cell>
          <cell r="AL3" t="str">
            <v>Q1'04</v>
          </cell>
          <cell r="AN3" t="str">
            <v>6/06</v>
          </cell>
          <cell r="AO3" t="str">
            <v>5/06</v>
          </cell>
          <cell r="AP3" t="str">
            <v>4/06</v>
          </cell>
          <cell r="AQ3" t="str">
            <v>3/06</v>
          </cell>
          <cell r="AR3" t="str">
            <v>12/05</v>
          </cell>
          <cell r="AS3" t="str">
            <v>9/05</v>
          </cell>
          <cell r="AT3" t="str">
            <v>6/05</v>
          </cell>
          <cell r="AU3" t="str">
            <v>3/05</v>
          </cell>
          <cell r="AV3" t="str">
            <v>12/04</v>
          </cell>
          <cell r="AW3" t="str">
            <v>9/04</v>
          </cell>
          <cell r="AX3" t="str">
            <v>6/04</v>
          </cell>
          <cell r="AY3" t="str">
            <v>3/04</v>
          </cell>
        </row>
        <row r="4">
          <cell r="B4" t="str">
            <v>Manager</v>
          </cell>
          <cell r="C4" t="str">
            <v>Morningstar</v>
          </cell>
          <cell r="D4" t="str">
            <v>Morningstar</v>
          </cell>
          <cell r="E4" t="str">
            <v>Morningstar</v>
          </cell>
          <cell r="F4" t="str">
            <v>Morningstar</v>
          </cell>
          <cell r="G4" t="str">
            <v>Morningstar</v>
          </cell>
          <cell r="H4" t="str">
            <v>Morningstar</v>
          </cell>
          <cell r="J4" t="str">
            <v>Cumulative</v>
          </cell>
          <cell r="K4" t="str">
            <v>Cumulative</v>
          </cell>
          <cell r="L4" t="str">
            <v>Cumulative</v>
          </cell>
          <cell r="M4" t="str">
            <v>Cumulative</v>
          </cell>
          <cell r="N4" t="str">
            <v>Cumulative</v>
          </cell>
          <cell r="O4" t="str">
            <v>Cumulative</v>
          </cell>
          <cell r="P4" t="str">
            <v>Cumulative</v>
          </cell>
          <cell r="Q4" t="str">
            <v>Cumulative</v>
          </cell>
          <cell r="R4" t="str">
            <v>Cumulative</v>
          </cell>
          <cell r="S4" t="str">
            <v>Cumulative</v>
          </cell>
          <cell r="T4" t="str">
            <v>Cumulative</v>
          </cell>
          <cell r="U4" t="str">
            <v>Cumulative</v>
          </cell>
          <cell r="V4" t="str">
            <v>Cumulative</v>
          </cell>
          <cell r="Y4" t="str">
            <v>Net New</v>
          </cell>
          <cell r="Z4" t="str">
            <v>Net New</v>
          </cell>
          <cell r="AA4" t="str">
            <v>Net New</v>
          </cell>
          <cell r="AB4" t="str">
            <v>Net New</v>
          </cell>
          <cell r="AC4" t="str">
            <v>Net New</v>
          </cell>
          <cell r="AD4" t="str">
            <v>Net New</v>
          </cell>
          <cell r="AE4" t="str">
            <v>Net New</v>
          </cell>
          <cell r="AF4" t="str">
            <v>Net New</v>
          </cell>
          <cell r="AG4" t="str">
            <v>Net New</v>
          </cell>
          <cell r="AH4" t="str">
            <v>Net New</v>
          </cell>
          <cell r="AI4" t="str">
            <v>Net New</v>
          </cell>
          <cell r="AJ4" t="str">
            <v>Net New</v>
          </cell>
          <cell r="AK4" t="str">
            <v>Net New</v>
          </cell>
          <cell r="AL4" t="str">
            <v>Net New</v>
          </cell>
          <cell r="AN4" t="str">
            <v>Total</v>
          </cell>
          <cell r="AO4" t="str">
            <v>Total</v>
          </cell>
          <cell r="AP4" t="str">
            <v>Total</v>
          </cell>
          <cell r="AQ4" t="str">
            <v>Total</v>
          </cell>
          <cell r="AR4" t="str">
            <v>Total</v>
          </cell>
          <cell r="AS4" t="str">
            <v>Total</v>
          </cell>
          <cell r="AT4" t="str">
            <v>Total</v>
          </cell>
          <cell r="AU4" t="str">
            <v>Total</v>
          </cell>
          <cell r="AV4" t="str">
            <v>Total</v>
          </cell>
          <cell r="AW4" t="str">
            <v>Total</v>
          </cell>
          <cell r="AX4" t="str">
            <v>Total</v>
          </cell>
          <cell r="AY4" t="str">
            <v>Total</v>
          </cell>
        </row>
        <row r="5">
          <cell r="A5" t="str">
            <v>Fund Name</v>
          </cell>
          <cell r="B5" t="str">
            <v>Name</v>
          </cell>
          <cell r="C5" t="str">
            <v>Rating</v>
          </cell>
          <cell r="D5" t="str">
            <v>Rating</v>
          </cell>
          <cell r="E5" t="str">
            <v>Rating</v>
          </cell>
          <cell r="F5" t="str">
            <v>Rating</v>
          </cell>
          <cell r="G5" t="str">
            <v>Rating</v>
          </cell>
          <cell r="H5" t="str">
            <v>Rating</v>
          </cell>
          <cell r="J5" t="str">
            <v>Total Return %</v>
          </cell>
          <cell r="K5" t="str">
            <v>Total Return %</v>
          </cell>
          <cell r="L5" t="str">
            <v>Total Return %</v>
          </cell>
          <cell r="M5" t="str">
            <v>Total Return %</v>
          </cell>
          <cell r="N5" t="str">
            <v>Total Return %</v>
          </cell>
          <cell r="O5" t="str">
            <v>Total Return %</v>
          </cell>
          <cell r="P5" t="str">
            <v>Total Return %</v>
          </cell>
          <cell r="Q5" t="str">
            <v>Total Return %</v>
          </cell>
          <cell r="R5" t="str">
            <v>Total Return %</v>
          </cell>
          <cell r="S5" t="str">
            <v>Total Return %</v>
          </cell>
          <cell r="T5" t="str">
            <v>Total Return %</v>
          </cell>
          <cell r="U5" t="str">
            <v>Total Return %</v>
          </cell>
          <cell r="V5" t="str">
            <v>Total Return %</v>
          </cell>
          <cell r="Y5" t="str">
            <v>Flows $MM</v>
          </cell>
          <cell r="Z5" t="str">
            <v>Flows $MM</v>
          </cell>
          <cell r="AA5" t="str">
            <v>Flows $MM</v>
          </cell>
          <cell r="AB5" t="str">
            <v>Flows $MM</v>
          </cell>
          <cell r="AC5" t="str">
            <v>Flows $MM</v>
          </cell>
          <cell r="AD5" t="str">
            <v>Flows $MM</v>
          </cell>
          <cell r="AE5" t="str">
            <v>Flows $MM</v>
          </cell>
          <cell r="AF5" t="str">
            <v>Flows $MM</v>
          </cell>
          <cell r="AG5" t="str">
            <v>Flows $MM</v>
          </cell>
          <cell r="AH5" t="str">
            <v>Flows $MM</v>
          </cell>
          <cell r="AI5" t="str">
            <v>Flows $MM</v>
          </cell>
          <cell r="AJ5" t="str">
            <v>Flows $MM</v>
          </cell>
          <cell r="AK5" t="str">
            <v>Flows $MM</v>
          </cell>
          <cell r="AL5" t="str">
            <v>Flows $MM</v>
          </cell>
          <cell r="AN5" t="str">
            <v>Assets $MM</v>
          </cell>
          <cell r="AO5" t="str">
            <v>Assets $MM</v>
          </cell>
          <cell r="AP5" t="str">
            <v>Assets $MM</v>
          </cell>
          <cell r="AQ5" t="str">
            <v>Assets $MM</v>
          </cell>
          <cell r="AR5" t="str">
            <v>Assets $MM</v>
          </cell>
          <cell r="AS5" t="str">
            <v>Assets $MM</v>
          </cell>
          <cell r="AT5" t="str">
            <v>Assets $MM</v>
          </cell>
          <cell r="AU5" t="str">
            <v>Assets $MM</v>
          </cell>
          <cell r="AV5" t="str">
            <v>Assets $MM</v>
          </cell>
          <cell r="AW5" t="str">
            <v>Assets $MM</v>
          </cell>
          <cell r="AX5" t="str">
            <v>Assets $MM</v>
          </cell>
          <cell r="AY5" t="str">
            <v>Assets $MM</v>
          </cell>
        </row>
        <row r="6">
          <cell r="A6" t="str">
            <v>(SI)</v>
          </cell>
          <cell r="B6" t="str">
            <v>(SI)</v>
          </cell>
          <cell r="C6" t="str">
            <v>(MS)</v>
          </cell>
          <cell r="D6" t="str">
            <v>(MS)</v>
          </cell>
          <cell r="E6" t="str">
            <v>(MS)</v>
          </cell>
          <cell r="F6" t="str">
            <v>(MS)</v>
          </cell>
          <cell r="G6" t="str">
            <v>(MS)</v>
          </cell>
          <cell r="H6" t="str">
            <v>(MS)</v>
          </cell>
          <cell r="J6" t="str">
            <v>(SP)</v>
          </cell>
          <cell r="K6" t="str">
            <v>(SP)</v>
          </cell>
          <cell r="L6" t="str">
            <v>(SP)</v>
          </cell>
          <cell r="M6" t="str">
            <v>(SP)</v>
          </cell>
          <cell r="N6" t="str">
            <v>(SP)</v>
          </cell>
          <cell r="O6" t="str">
            <v>(SP)</v>
          </cell>
          <cell r="P6" t="str">
            <v>(SP)</v>
          </cell>
          <cell r="Q6" t="str">
            <v>(SP)</v>
          </cell>
          <cell r="R6" t="str">
            <v>(SP)</v>
          </cell>
          <cell r="S6" t="str">
            <v>(SP)</v>
          </cell>
          <cell r="T6" t="str">
            <v>(SP)</v>
          </cell>
          <cell r="U6" t="str">
            <v>(SP)</v>
          </cell>
          <cell r="V6" t="str">
            <v>(SP)</v>
          </cell>
          <cell r="Y6" t="str">
            <v>(SI)</v>
          </cell>
          <cell r="Z6" t="str">
            <v>(SI)</v>
          </cell>
          <cell r="AA6" t="str">
            <v>(SI)</v>
          </cell>
          <cell r="AB6" t="str">
            <v>(SI)</v>
          </cell>
          <cell r="AC6" t="str">
            <v>(SI)</v>
          </cell>
          <cell r="AD6" t="str">
            <v>(SI)</v>
          </cell>
          <cell r="AE6" t="str">
            <v>(SI)</v>
          </cell>
          <cell r="AF6" t="str">
            <v>(SI)</v>
          </cell>
          <cell r="AG6" t="str">
            <v>(SI)</v>
          </cell>
          <cell r="AH6" t="str">
            <v>(SI)</v>
          </cell>
          <cell r="AI6" t="str">
            <v>(SI)</v>
          </cell>
          <cell r="AJ6" t="str">
            <v>(SI)</v>
          </cell>
          <cell r="AK6" t="str">
            <v>(SI)</v>
          </cell>
          <cell r="AL6" t="str">
            <v>(SI)</v>
          </cell>
          <cell r="AN6" t="str">
            <v>(SI)</v>
          </cell>
          <cell r="AO6" t="str">
            <v>(SI)</v>
          </cell>
          <cell r="AP6" t="str">
            <v>(SI)</v>
          </cell>
          <cell r="AQ6" t="str">
            <v>(SI)</v>
          </cell>
          <cell r="AR6" t="str">
            <v>(SI)</v>
          </cell>
          <cell r="AS6" t="str">
            <v>(SI)</v>
          </cell>
          <cell r="AT6" t="str">
            <v>(SI)</v>
          </cell>
          <cell r="AU6" t="str">
            <v>(SI)</v>
          </cell>
          <cell r="AV6" t="str">
            <v>(SI)</v>
          </cell>
          <cell r="AW6" t="str">
            <v>(SI)</v>
          </cell>
          <cell r="AX6" t="str">
            <v>(SI)</v>
          </cell>
          <cell r="AY6" t="str">
            <v>(SI)</v>
          </cell>
        </row>
        <row r="8">
          <cell r="A8" t="str">
            <v>Julius Baer Global Equity -A</v>
          </cell>
          <cell r="B8" t="str">
            <v>Julius Baer</v>
          </cell>
          <cell r="C8"/>
          <cell r="D8"/>
          <cell r="E8"/>
          <cell r="F8"/>
          <cell r="G8"/>
          <cell r="H8"/>
          <cell r="J8">
            <v>20.51</v>
          </cell>
          <cell r="K8">
            <v>23.16</v>
          </cell>
          <cell r="L8">
            <v>30.84</v>
          </cell>
          <cell r="M8">
            <v>22.88</v>
          </cell>
          <cell r="N8">
            <v>11.51</v>
          </cell>
          <cell r="O8">
            <v>2.4900000000000002</v>
          </cell>
          <cell r="P8">
            <v>10.65</v>
          </cell>
          <cell r="Q8">
            <v>-0.34</v>
          </cell>
          <cell r="X8">
            <v>-4.2789999999999999</v>
          </cell>
          <cell r="Y8">
            <v>-6.9000000000000006E-2</v>
          </cell>
          <cell r="Z8">
            <v>-6.6859999999999999</v>
          </cell>
          <cell r="AA8">
            <v>-0.61699999999999999</v>
          </cell>
          <cell r="AB8">
            <v>2.476</v>
          </cell>
          <cell r="AC8">
            <v>-7.3719999999999999</v>
          </cell>
          <cell r="AD8">
            <v>3.093</v>
          </cell>
          <cell r="AE8">
            <v>-5.8230000000000004</v>
          </cell>
          <cell r="AF8">
            <v>-0.64400000000000002</v>
          </cell>
          <cell r="AG8">
            <v>8.4000000000000005E-2</v>
          </cell>
          <cell r="AH8">
            <v>3.3010000000000002</v>
          </cell>
          <cell r="AI8">
            <v>5.52</v>
          </cell>
          <cell r="AJ8">
            <v>21.088000000000001</v>
          </cell>
          <cell r="AN8">
            <v>28.65</v>
          </cell>
          <cell r="AO8">
            <v>29.05</v>
          </cell>
          <cell r="AP8">
            <v>37.31</v>
          </cell>
          <cell r="AQ8">
            <v>36.74</v>
          </cell>
          <cell r="AR8">
            <v>30.89</v>
          </cell>
          <cell r="AS8">
            <v>35.840000000000003</v>
          </cell>
          <cell r="AT8">
            <v>33</v>
          </cell>
          <cell r="AU8">
            <v>32.728999999999999</v>
          </cell>
          <cell r="AV8">
            <v>29.847999999999999</v>
          </cell>
          <cell r="AW8">
            <v>21.74</v>
          </cell>
        </row>
        <row r="9">
          <cell r="A9" t="str">
            <v>Julius Baer Global Equity -IL</v>
          </cell>
          <cell r="B9" t="str">
            <v>Julius Baer</v>
          </cell>
          <cell r="C9"/>
          <cell r="D9"/>
          <cell r="E9"/>
          <cell r="F9"/>
          <cell r="G9"/>
          <cell r="H9"/>
          <cell r="J9">
            <v>20.82</v>
          </cell>
          <cell r="K9">
            <v>23.47</v>
          </cell>
          <cell r="L9">
            <v>31.13</v>
          </cell>
          <cell r="M9">
            <v>23.57</v>
          </cell>
          <cell r="O9">
            <v>2.5499999999999998</v>
          </cell>
          <cell r="P9">
            <v>10.75</v>
          </cell>
          <cell r="Q9">
            <v>0</v>
          </cell>
          <cell r="X9">
            <v>15.55</v>
          </cell>
          <cell r="Y9">
            <v>1.262</v>
          </cell>
          <cell r="Z9">
            <v>-0.438</v>
          </cell>
          <cell r="AA9">
            <v>4.9000000000000002E-2</v>
          </cell>
          <cell r="AB9">
            <v>14.726000000000001</v>
          </cell>
          <cell r="AC9">
            <v>0.873</v>
          </cell>
          <cell r="AD9">
            <v>14.677</v>
          </cell>
          <cell r="AE9">
            <v>-7.125</v>
          </cell>
          <cell r="AF9">
            <v>-0.25</v>
          </cell>
          <cell r="AG9">
            <v>3.3540000000000001</v>
          </cell>
          <cell r="AH9">
            <v>-16.832000000000001</v>
          </cell>
          <cell r="AI9">
            <v>5.1959999999999997</v>
          </cell>
          <cell r="AJ9">
            <v>-1.2030000000000001</v>
          </cell>
          <cell r="AN9">
            <v>26.57</v>
          </cell>
          <cell r="AO9">
            <v>25.6</v>
          </cell>
          <cell r="AP9">
            <v>27.18</v>
          </cell>
          <cell r="AQ9">
            <v>26.28</v>
          </cell>
          <cell r="AR9">
            <v>10.68</v>
          </cell>
          <cell r="AS9">
            <v>17.45</v>
          </cell>
          <cell r="AT9">
            <v>16</v>
          </cell>
          <cell r="AU9">
            <v>12.573</v>
          </cell>
          <cell r="AV9">
            <v>29.85</v>
          </cell>
          <cell r="AW9">
            <v>21.74</v>
          </cell>
        </row>
        <row r="10">
          <cell r="A10" t="str">
            <v>Julius Baer Global Hi Yield-A</v>
          </cell>
          <cell r="B10" t="str">
            <v>Julius Baer</v>
          </cell>
          <cell r="C10" t="str">
            <v>4</v>
          </cell>
          <cell r="D10" t="str">
            <v>4</v>
          </cell>
          <cell r="E10" t="str">
            <v>4</v>
          </cell>
          <cell r="F10" t="str">
            <v>4</v>
          </cell>
          <cell r="G10" t="str">
            <v>5</v>
          </cell>
          <cell r="H10"/>
          <cell r="J10">
            <v>6.71</v>
          </cell>
          <cell r="K10">
            <v>10.11</v>
          </cell>
          <cell r="L10">
            <v>11.67</v>
          </cell>
          <cell r="M10">
            <v>9.34</v>
          </cell>
          <cell r="N10">
            <v>4.4000000000000004</v>
          </cell>
          <cell r="O10">
            <v>0.42</v>
          </cell>
          <cell r="P10">
            <v>3.03</v>
          </cell>
          <cell r="Q10">
            <v>2.6</v>
          </cell>
          <cell r="X10">
            <v>5.7840000000000007</v>
          </cell>
          <cell r="Y10">
            <v>5.2999999999999999E-2</v>
          </cell>
          <cell r="Z10">
            <v>1.456</v>
          </cell>
          <cell r="AA10">
            <v>1.766</v>
          </cell>
          <cell r="AB10">
            <v>4.2750000000000004</v>
          </cell>
          <cell r="AC10">
            <v>3.2749999999999999</v>
          </cell>
          <cell r="AD10">
            <v>2.5089999999999999</v>
          </cell>
          <cell r="AE10">
            <v>-5.5419999999999998</v>
          </cell>
          <cell r="AF10">
            <v>0.89800000000000002</v>
          </cell>
          <cell r="AG10">
            <v>-4.4409999999999998</v>
          </cell>
          <cell r="AH10">
            <v>-3.8460000000000001</v>
          </cell>
          <cell r="AI10">
            <v>5.7880000000000003</v>
          </cell>
          <cell r="AJ10">
            <v>0.69599999999999995</v>
          </cell>
          <cell r="AK10">
            <v>0.08</v>
          </cell>
          <cell r="AL10">
            <v>3.508</v>
          </cell>
          <cell r="AN10">
            <v>37.909999999999997</v>
          </cell>
          <cell r="AO10">
            <v>38.33</v>
          </cell>
          <cell r="AP10">
            <v>36.96</v>
          </cell>
          <cell r="AQ10">
            <v>34.72</v>
          </cell>
          <cell r="AR10">
            <v>31.36</v>
          </cell>
          <cell r="AS10">
            <v>36.86</v>
          </cell>
          <cell r="AT10">
            <v>35</v>
          </cell>
          <cell r="AU10">
            <v>37.979999999999997</v>
          </cell>
          <cell r="AV10">
            <v>42.771000000000001</v>
          </cell>
          <cell r="AW10">
            <v>34.514000000000003</v>
          </cell>
          <cell r="AX10">
            <v>32.798999999999999</v>
          </cell>
          <cell r="AY10">
            <v>33.850999999999999</v>
          </cell>
        </row>
        <row r="11">
          <cell r="A11" t="str">
            <v>Julius Baer Global Hi Yield-IL</v>
          </cell>
          <cell r="B11" t="str">
            <v>Julius Baer</v>
          </cell>
          <cell r="C11" t="str">
            <v>4</v>
          </cell>
          <cell r="D11" t="str">
            <v>5</v>
          </cell>
          <cell r="E11" t="str">
            <v>4</v>
          </cell>
          <cell r="F11" t="str">
            <v>5</v>
          </cell>
          <cell r="G11" t="str">
            <v>5</v>
          </cell>
          <cell r="H11"/>
          <cell r="J11">
            <v>6.92</v>
          </cell>
          <cell r="K11">
            <v>10.37</v>
          </cell>
          <cell r="L11">
            <v>11.89</v>
          </cell>
          <cell r="M11">
            <v>9.5</v>
          </cell>
          <cell r="N11">
            <v>4.67</v>
          </cell>
          <cell r="O11">
            <v>0.53</v>
          </cell>
          <cell r="P11">
            <v>3.08</v>
          </cell>
          <cell r="Q11">
            <v>2.58</v>
          </cell>
          <cell r="X11">
            <v>11.423999999999999</v>
          </cell>
          <cell r="Y11">
            <v>2.3380000000000001</v>
          </cell>
          <cell r="Z11">
            <v>0.125</v>
          </cell>
          <cell r="AA11">
            <v>6.4210000000000003</v>
          </cell>
          <cell r="AB11">
            <v>8.9610000000000003</v>
          </cell>
          <cell r="AC11">
            <v>8.8840000000000003</v>
          </cell>
          <cell r="AD11">
            <v>2.54</v>
          </cell>
          <cell r="AE11">
            <v>-0.97499999999999998</v>
          </cell>
          <cell r="AF11">
            <v>-0.72499999999999998</v>
          </cell>
          <cell r="AG11">
            <v>-36.713000000000001</v>
          </cell>
          <cell r="AH11">
            <v>-0.48199999999999998</v>
          </cell>
          <cell r="AI11">
            <v>-7.1020000000000003</v>
          </cell>
          <cell r="AJ11">
            <v>4.4290000000000003</v>
          </cell>
          <cell r="AK11">
            <v>-6.5590000000000002</v>
          </cell>
          <cell r="AL11">
            <v>0.90500000000000003</v>
          </cell>
          <cell r="AN11">
            <v>18.04</v>
          </cell>
          <cell r="AO11">
            <v>15.9</v>
          </cell>
          <cell r="AP11">
            <v>15.81</v>
          </cell>
          <cell r="AQ11">
            <v>9.26</v>
          </cell>
          <cell r="AR11">
            <v>6.54</v>
          </cell>
          <cell r="AS11">
            <v>7.5</v>
          </cell>
          <cell r="AT11">
            <v>8</v>
          </cell>
          <cell r="AU11">
            <v>43.67</v>
          </cell>
          <cell r="AV11">
            <v>45.253999999999998</v>
          </cell>
          <cell r="AW11">
            <v>48.860999999999997</v>
          </cell>
          <cell r="AX11">
            <v>43.017000000000003</v>
          </cell>
          <cell r="AY11">
            <v>51.32</v>
          </cell>
        </row>
        <row r="12">
          <cell r="A12" t="str">
            <v>Julius Baer Global Income -B</v>
          </cell>
          <cell r="B12" t="str">
            <v>Julius Baer</v>
          </cell>
          <cell r="C12"/>
          <cell r="D12"/>
          <cell r="E12"/>
          <cell r="F12"/>
          <cell r="G12"/>
          <cell r="H12"/>
          <cell r="AC12">
            <v>0</v>
          </cell>
        </row>
        <row r="13">
          <cell r="A13" t="str">
            <v>Julius Baer Intl Equity -A</v>
          </cell>
          <cell r="B13" t="str">
            <v>Julius Baer</v>
          </cell>
          <cell r="C13" t="str">
            <v>5</v>
          </cell>
          <cell r="D13" t="str">
            <v>5</v>
          </cell>
          <cell r="E13" t="str">
            <v>5</v>
          </cell>
          <cell r="F13" t="str">
            <v>5</v>
          </cell>
          <cell r="G13" t="str">
            <v>5</v>
          </cell>
          <cell r="H13" t="str">
            <v>5</v>
          </cell>
          <cell r="J13">
            <v>30.9</v>
          </cell>
          <cell r="K13">
            <v>35.119999999999997</v>
          </cell>
          <cell r="L13">
            <v>43.49</v>
          </cell>
          <cell r="M13">
            <v>31.88</v>
          </cell>
          <cell r="N13">
            <v>17.38</v>
          </cell>
          <cell r="O13">
            <v>3.24</v>
          </cell>
          <cell r="P13">
            <v>13.88</v>
          </cell>
          <cell r="Q13">
            <v>-0.41</v>
          </cell>
          <cell r="R13">
            <v>0.25</v>
          </cell>
          <cell r="S13">
            <v>17.75</v>
          </cell>
          <cell r="T13">
            <v>1.5</v>
          </cell>
          <cell r="U13">
            <v>-3.02</v>
          </cell>
          <cell r="V13">
            <v>6.3</v>
          </cell>
          <cell r="X13">
            <v>40.550000000000011</v>
          </cell>
          <cell r="Y13">
            <v>-105.88</v>
          </cell>
          <cell r="Z13">
            <v>-7.4390000000000001</v>
          </cell>
          <cell r="AA13">
            <v>30.709</v>
          </cell>
          <cell r="AB13">
            <v>153.869</v>
          </cell>
          <cell r="AC13">
            <v>-82.61</v>
          </cell>
          <cell r="AD13">
            <v>123.16</v>
          </cell>
          <cell r="AE13">
            <v>25.085000000000001</v>
          </cell>
          <cell r="AF13">
            <v>119.60899999999999</v>
          </cell>
          <cell r="AG13">
            <v>509.00900000000001</v>
          </cell>
          <cell r="AH13">
            <v>1044.8800000000001</v>
          </cell>
          <cell r="AI13">
            <v>703.52700000000004</v>
          </cell>
          <cell r="AJ13">
            <v>375.20400000000001</v>
          </cell>
          <cell r="AK13">
            <v>300.09899999999999</v>
          </cell>
          <cell r="AL13">
            <v>411.42099999999999</v>
          </cell>
          <cell r="AN13">
            <v>8467.0400000000009</v>
          </cell>
          <cell r="AO13">
            <v>8692</v>
          </cell>
          <cell r="AP13">
            <v>9178.56</v>
          </cell>
          <cell r="AQ13">
            <v>8650.4500000000007</v>
          </cell>
          <cell r="AR13">
            <v>7547.46</v>
          </cell>
          <cell r="AS13">
            <v>7297.1</v>
          </cell>
          <cell r="AT13">
            <v>6300</v>
          </cell>
          <cell r="AU13">
            <v>5806.9189999999999</v>
          </cell>
          <cell r="AV13">
            <v>4761.2179999999998</v>
          </cell>
          <cell r="AW13">
            <v>3426.107</v>
          </cell>
          <cell r="AX13">
            <v>2998.2550000000001</v>
          </cell>
          <cell r="AY13">
            <v>2779.136</v>
          </cell>
        </row>
        <row r="14">
          <cell r="A14" t="str">
            <v>Julius Baer Intl Equity -B</v>
          </cell>
          <cell r="B14" t="str">
            <v>Julius Baer</v>
          </cell>
          <cell r="C14"/>
          <cell r="D14"/>
          <cell r="E14"/>
          <cell r="F14"/>
          <cell r="G14"/>
          <cell r="H14"/>
          <cell r="X14">
            <v>0</v>
          </cell>
          <cell r="AC14">
            <v>0</v>
          </cell>
        </row>
        <row r="15">
          <cell r="A15" t="str">
            <v>Julius Baer Intl Equity -IL</v>
          </cell>
          <cell r="B15" t="str">
            <v>Julius Baer</v>
          </cell>
          <cell r="C15" t="str">
            <v>5</v>
          </cell>
          <cell r="D15" t="str">
            <v>5</v>
          </cell>
          <cell r="E15" t="str">
            <v>5</v>
          </cell>
          <cell r="F15" t="str">
            <v>5</v>
          </cell>
          <cell r="G15">
            <v>5</v>
          </cell>
          <cell r="H15" t="str">
            <v>5</v>
          </cell>
          <cell r="J15">
            <v>31.22</v>
          </cell>
          <cell r="K15">
            <v>35.49</v>
          </cell>
          <cell r="L15">
            <v>43.95</v>
          </cell>
          <cell r="M15">
            <v>32.24</v>
          </cell>
          <cell r="N15">
            <v>17.399999999999999</v>
          </cell>
          <cell r="O15">
            <v>3.04</v>
          </cell>
          <cell r="P15">
            <v>13.93</v>
          </cell>
          <cell r="Q15">
            <v>-0.31</v>
          </cell>
          <cell r="R15">
            <v>0.31</v>
          </cell>
          <cell r="S15">
            <v>17.829999999999998</v>
          </cell>
          <cell r="T15">
            <v>1.59</v>
          </cell>
          <cell r="U15">
            <v>-2.94</v>
          </cell>
          <cell r="V15">
            <v>6.36</v>
          </cell>
          <cell r="X15">
            <v>146.57</v>
          </cell>
          <cell r="Y15">
            <v>-29.986000000000001</v>
          </cell>
          <cell r="Z15">
            <v>-17.404</v>
          </cell>
          <cell r="AA15">
            <v>20.56</v>
          </cell>
          <cell r="AB15">
            <v>193.96</v>
          </cell>
          <cell r="AC15">
            <v>-26.830000000000002</v>
          </cell>
          <cell r="AD15">
            <v>173.4</v>
          </cell>
          <cell r="AE15">
            <v>85.688999999999993</v>
          </cell>
          <cell r="AF15">
            <v>533.83399999999995</v>
          </cell>
          <cell r="AG15">
            <v>781.71400000000006</v>
          </cell>
          <cell r="AH15">
            <v>1047.472</v>
          </cell>
          <cell r="AI15">
            <v>1097.1849999999999</v>
          </cell>
          <cell r="AJ15">
            <v>454.10300000000001</v>
          </cell>
          <cell r="AK15">
            <v>436.16699999999997</v>
          </cell>
          <cell r="AL15">
            <v>551.02599999999995</v>
          </cell>
          <cell r="AN15">
            <v>10132.26</v>
          </cell>
          <cell r="AO15">
            <v>10300.27</v>
          </cell>
          <cell r="AP15">
            <v>10884.77</v>
          </cell>
          <cell r="AQ15">
            <v>10269.6</v>
          </cell>
          <cell r="AR15">
            <v>8931.83</v>
          </cell>
          <cell r="AS15">
            <v>8600.5300000000007</v>
          </cell>
          <cell r="AT15">
            <v>7051.6109999999999</v>
          </cell>
          <cell r="AU15">
            <v>6277.0780000000004</v>
          </cell>
          <cell r="AV15">
            <v>5221.92</v>
          </cell>
          <cell r="AW15">
            <v>3460.3530000000001</v>
          </cell>
          <cell r="AX15">
            <v>2951.0259999999998</v>
          </cell>
          <cell r="AY15">
            <v>2586.7269999999999</v>
          </cell>
        </row>
        <row r="16">
          <cell r="A16" t="str">
            <v>Julius Baer Intl Equity II -A</v>
          </cell>
          <cell r="B16" t="str">
            <v>Julius Baer</v>
          </cell>
          <cell r="C16"/>
          <cell r="D16"/>
          <cell r="E16"/>
          <cell r="F16"/>
          <cell r="G16"/>
          <cell r="H16"/>
          <cell r="J16">
            <v>27.84</v>
          </cell>
          <cell r="K16">
            <v>31.36</v>
          </cell>
          <cell r="O16">
            <v>2.79</v>
          </cell>
          <cell r="P16">
            <v>13.33</v>
          </cell>
          <cell r="X16">
            <v>262.81</v>
          </cell>
          <cell r="Y16">
            <v>28.262</v>
          </cell>
          <cell r="Z16">
            <v>52.747999999999998</v>
          </cell>
          <cell r="AA16">
            <v>24.96</v>
          </cell>
          <cell r="AB16">
            <v>181.8</v>
          </cell>
          <cell r="AC16">
            <v>105.97</v>
          </cell>
          <cell r="AD16">
            <v>156.84</v>
          </cell>
          <cell r="AE16">
            <v>124.925</v>
          </cell>
          <cell r="AF16">
            <v>82.897999999999996</v>
          </cell>
          <cell r="AG16">
            <v>1E-3</v>
          </cell>
          <cell r="AN16">
            <v>501.31</v>
          </cell>
          <cell r="AO16">
            <v>478.89</v>
          </cell>
          <cell r="AP16">
            <v>452.14</v>
          </cell>
          <cell r="AQ16">
            <v>404.45</v>
          </cell>
          <cell r="AR16">
            <v>219.41</v>
          </cell>
          <cell r="AS16">
            <v>86.24</v>
          </cell>
          <cell r="AT16">
            <v>1E-3</v>
          </cell>
        </row>
        <row r="17">
          <cell r="A17" t="str">
            <v>Julius Baer Intl Equity II -IL</v>
          </cell>
          <cell r="B17" t="str">
            <v>Julius Baer</v>
          </cell>
          <cell r="C17"/>
          <cell r="D17"/>
          <cell r="E17"/>
          <cell r="F17"/>
          <cell r="G17"/>
          <cell r="H17"/>
          <cell r="J17">
            <v>28.33</v>
          </cell>
          <cell r="K17">
            <v>31.86</v>
          </cell>
          <cell r="O17">
            <v>2.87</v>
          </cell>
          <cell r="P17">
            <v>13.52</v>
          </cell>
          <cell r="X17">
            <v>1065.748</v>
          </cell>
          <cell r="Y17">
            <v>168.535</v>
          </cell>
          <cell r="Z17">
            <v>171.09399999999999</v>
          </cell>
          <cell r="AA17">
            <v>176.405</v>
          </cell>
          <cell r="AB17">
            <v>726.11900000000003</v>
          </cell>
          <cell r="AC17">
            <v>516.03399999999999</v>
          </cell>
          <cell r="AD17">
            <v>549.71400000000006</v>
          </cell>
          <cell r="AE17">
            <v>307.81599999999997</v>
          </cell>
          <cell r="AF17">
            <v>226.286</v>
          </cell>
          <cell r="AG17">
            <v>1E-3</v>
          </cell>
          <cell r="AN17">
            <v>1668.42</v>
          </cell>
          <cell r="AO17">
            <v>1518.41</v>
          </cell>
          <cell r="AP17">
            <v>1429.21</v>
          </cell>
          <cell r="AQ17">
            <v>1185.47</v>
          </cell>
          <cell r="AR17">
            <v>561.13</v>
          </cell>
          <cell r="AS17">
            <v>235.71</v>
          </cell>
          <cell r="AT17">
            <v>1E-3</v>
          </cell>
        </row>
        <row r="18">
          <cell r="A18" t="str">
            <v>Julius Baer Total Return Bd-A</v>
          </cell>
          <cell r="B18" t="str">
            <v>Julius Baer</v>
          </cell>
          <cell r="C18" t="str">
            <v>4</v>
          </cell>
          <cell r="D18" t="str">
            <v>4</v>
          </cell>
          <cell r="E18" t="str">
            <v>4</v>
          </cell>
          <cell r="F18" t="str">
            <v>4</v>
          </cell>
          <cell r="G18" t="str">
            <v>4</v>
          </cell>
          <cell r="H18" t="str">
            <v>4</v>
          </cell>
          <cell r="J18">
            <v>0.06</v>
          </cell>
          <cell r="K18">
            <v>0.82</v>
          </cell>
          <cell r="L18">
            <v>1.34</v>
          </cell>
          <cell r="M18">
            <v>1.81</v>
          </cell>
          <cell r="N18">
            <v>2.08</v>
          </cell>
          <cell r="O18">
            <v>0.32</v>
          </cell>
          <cell r="P18">
            <v>-0.08</v>
          </cell>
          <cell r="Q18">
            <v>2.2999999999999998</v>
          </cell>
          <cell r="R18">
            <v>-0.45</v>
          </cell>
          <cell r="S18">
            <v>4.42</v>
          </cell>
          <cell r="T18">
            <v>2.5299999999999998</v>
          </cell>
          <cell r="U18">
            <v>-2.94</v>
          </cell>
          <cell r="V18">
            <v>1.7</v>
          </cell>
          <cell r="X18">
            <v>25.71</v>
          </cell>
          <cell r="Y18">
            <v>1.4650000000000001</v>
          </cell>
          <cell r="Z18">
            <v>0.48899999999999999</v>
          </cell>
          <cell r="AA18">
            <v>0.57799999999999996</v>
          </cell>
          <cell r="AB18">
            <v>23.756</v>
          </cell>
          <cell r="AC18">
            <v>2.532</v>
          </cell>
          <cell r="AD18">
            <v>23.178000000000001</v>
          </cell>
          <cell r="AE18">
            <v>-7.5229999999999997</v>
          </cell>
          <cell r="AF18">
            <v>0.36799999999999999</v>
          </cell>
          <cell r="AG18">
            <v>2.4060000000000001</v>
          </cell>
          <cell r="AH18">
            <v>4.702</v>
          </cell>
          <cell r="AI18">
            <v>1.34</v>
          </cell>
          <cell r="AJ18">
            <v>-3.1669999999999998</v>
          </cell>
          <cell r="AK18">
            <v>-0.17199999999999999</v>
          </cell>
          <cell r="AL18">
            <v>0.63300000000000001</v>
          </cell>
          <cell r="AN18">
            <v>87.72</v>
          </cell>
          <cell r="AO18">
            <v>86.68</v>
          </cell>
          <cell r="AP18">
            <v>85.95</v>
          </cell>
          <cell r="AQ18">
            <v>84.99</v>
          </cell>
          <cell r="AR18">
            <v>62.59</v>
          </cell>
          <cell r="AS18">
            <v>70.11</v>
          </cell>
          <cell r="AT18">
            <v>70</v>
          </cell>
          <cell r="AU18">
            <v>66.274000000000001</v>
          </cell>
          <cell r="AV18">
            <v>62.057000000000002</v>
          </cell>
          <cell r="AW18">
            <v>58.305</v>
          </cell>
          <cell r="AX18">
            <v>60.189</v>
          </cell>
          <cell r="AY18">
            <v>62.375999999999998</v>
          </cell>
        </row>
        <row r="19">
          <cell r="A19" t="str">
            <v>Julius Baer Total Return Bd-IL</v>
          </cell>
          <cell r="B19" t="str">
            <v>Julius Baer</v>
          </cell>
          <cell r="C19" t="str">
            <v>5</v>
          </cell>
          <cell r="D19" t="str">
            <v>5</v>
          </cell>
          <cell r="E19" t="str">
            <v>5</v>
          </cell>
          <cell r="F19" t="str">
            <v>5</v>
          </cell>
          <cell r="G19" t="str">
            <v>5</v>
          </cell>
          <cell r="H19" t="str">
            <v>5</v>
          </cell>
          <cell r="J19">
            <v>0.28999999999999998</v>
          </cell>
          <cell r="K19">
            <v>0.99</v>
          </cell>
          <cell r="L19">
            <v>1.64</v>
          </cell>
          <cell r="M19">
            <v>2.14</v>
          </cell>
          <cell r="N19">
            <v>2.33</v>
          </cell>
          <cell r="O19">
            <v>0.32</v>
          </cell>
          <cell r="P19">
            <v>-0.04</v>
          </cell>
          <cell r="Q19">
            <v>2.41</v>
          </cell>
          <cell r="R19">
            <v>-0.35</v>
          </cell>
          <cell r="S19">
            <v>4.47</v>
          </cell>
          <cell r="T19">
            <v>2.6</v>
          </cell>
          <cell r="U19">
            <v>-2.83</v>
          </cell>
          <cell r="V19">
            <v>1.77</v>
          </cell>
          <cell r="X19">
            <v>118.60599999999999</v>
          </cell>
          <cell r="Y19">
            <v>18.667000000000002</v>
          </cell>
          <cell r="Z19">
            <v>17.672000000000001</v>
          </cell>
          <cell r="AA19">
            <v>17.509</v>
          </cell>
          <cell r="AB19">
            <v>82.266999999999996</v>
          </cell>
          <cell r="AC19">
            <v>53.847999999999999</v>
          </cell>
          <cell r="AD19">
            <v>64.757999999999996</v>
          </cell>
          <cell r="AE19">
            <v>1.72</v>
          </cell>
          <cell r="AF19">
            <v>25.393999999999998</v>
          </cell>
          <cell r="AG19">
            <v>8.2870000000000008</v>
          </cell>
          <cell r="AH19">
            <v>72.375</v>
          </cell>
          <cell r="AI19">
            <v>8.1229999999999993</v>
          </cell>
          <cell r="AJ19">
            <v>9.1259999999999994</v>
          </cell>
          <cell r="AK19">
            <v>2.9790000000000001</v>
          </cell>
          <cell r="AL19">
            <v>-0.72299999999999998</v>
          </cell>
          <cell r="AN19">
            <v>263.33999999999997</v>
          </cell>
          <cell r="AO19">
            <v>245.68</v>
          </cell>
          <cell r="AP19">
            <v>227.53</v>
          </cell>
          <cell r="AQ19">
            <v>209.08</v>
          </cell>
          <cell r="AR19">
            <v>145.86000000000001</v>
          </cell>
          <cell r="AS19">
            <v>144.11000000000001</v>
          </cell>
          <cell r="AT19">
            <v>119</v>
          </cell>
          <cell r="AU19">
            <v>108.399</v>
          </cell>
          <cell r="AV19">
            <v>36.67</v>
          </cell>
          <cell r="AW19">
            <v>27.256</v>
          </cell>
          <cell r="AX19">
            <v>17.701000000000001</v>
          </cell>
          <cell r="AY19">
            <v>15.196999999999999</v>
          </cell>
        </row>
        <row r="20">
          <cell r="A20" t="str">
            <v>Total above</v>
          </cell>
          <cell r="X20">
            <v>1688.4730000000002</v>
          </cell>
          <cell r="Y20">
            <v>84.64700000000002</v>
          </cell>
          <cell r="Z20">
            <v>211.61699999999999</v>
          </cell>
          <cell r="AA20">
            <v>278.33999999999997</v>
          </cell>
          <cell r="AB20">
            <v>1392.2090000000003</v>
          </cell>
          <cell r="AC20">
            <v>574.60400000000004</v>
          </cell>
          <cell r="AD20">
            <v>1113.8690000000001</v>
          </cell>
          <cell r="AE20">
            <v>518.24699999999996</v>
          </cell>
          <cell r="AF20">
            <v>987.66800000000001</v>
          </cell>
          <cell r="AG20">
            <v>1263.702</v>
          </cell>
          <cell r="AH20">
            <v>2151.5700000000006</v>
          </cell>
          <cell r="AI20">
            <v>1819.577</v>
          </cell>
          <cell r="AJ20">
            <v>860.27599999999995</v>
          </cell>
          <cell r="AK20">
            <v>732.59400000000005</v>
          </cell>
          <cell r="AL20">
            <v>966.77</v>
          </cell>
          <cell r="AN20">
            <v>21231.260000000006</v>
          </cell>
          <cell r="AO20">
            <v>21430.81</v>
          </cell>
          <cell r="AP20">
            <v>22375.42</v>
          </cell>
          <cell r="AQ20">
            <v>20911.04</v>
          </cell>
          <cell r="AR20">
            <v>17547.750000000004</v>
          </cell>
          <cell r="AS20">
            <v>16531.45</v>
          </cell>
          <cell r="AT20">
            <v>13632.613000000001</v>
          </cell>
          <cell r="AU20">
            <v>12385.621999999999</v>
          </cell>
          <cell r="AV20">
            <v>10229.588000000002</v>
          </cell>
          <cell r="AW20">
            <v>7098.8760000000011</v>
          </cell>
          <cell r="AX20">
            <v>6102.9870000000001</v>
          </cell>
          <cell r="AY20">
            <v>5528.607</v>
          </cell>
        </row>
        <row r="21">
          <cell r="A21" t="str">
            <v>YoY chge (%)</v>
          </cell>
          <cell r="W21" t="str">
            <v>NNM annualised</v>
          </cell>
          <cell r="X21">
            <v>0.19244324770982033</v>
          </cell>
          <cell r="Y21">
            <v>4.739736855489831E-2</v>
          </cell>
          <cell r="Z21">
            <v>0.11349078587128197</v>
          </cell>
          <cell r="AA21">
            <v>0.15972806708800708</v>
          </cell>
          <cell r="AB21">
            <v>0.23801495918280119</v>
          </cell>
          <cell r="AC21">
            <v>0.10991399758213843</v>
          </cell>
          <cell r="AD21">
            <v>0.25390582838255615</v>
          </cell>
          <cell r="AE21">
            <v>0.12539662280078273</v>
          </cell>
          <cell r="AF21">
            <v>0.28979565399531254</v>
          </cell>
          <cell r="AG21">
            <v>0.40811902704603775</v>
          </cell>
          <cell r="AH21">
            <v>0.84131247514562668</v>
          </cell>
          <cell r="AI21">
            <v>1.0252761141341247</v>
          </cell>
          <cell r="AJ21">
            <v>0.56383931343782967</v>
          </cell>
          <cell r="AK21">
            <v>0.53003876021572893</v>
          </cell>
          <cell r="AQ21">
            <v>0.68833184154982296</v>
          </cell>
          <cell r="AR21">
            <v>0.71539166582270974</v>
          </cell>
          <cell r="AS21">
            <v>1.3287419022391713</v>
          </cell>
          <cell r="AT21">
            <v>1.2337607797624344</v>
          </cell>
          <cell r="AU21">
            <v>1.2402789708148907</v>
          </cell>
        </row>
        <row r="22">
          <cell r="A22" t="str">
            <v>Seq Chge (%)</v>
          </cell>
          <cell r="X22">
            <v>1995.0370000000039</v>
          </cell>
          <cell r="Y22">
            <v>-284.19699999999648</v>
          </cell>
          <cell r="Z22">
            <v>-1156.2269999999953</v>
          </cell>
          <cell r="AA22">
            <v>1186.0399999999972</v>
          </cell>
          <cell r="AB22">
            <v>3435.4609999999957</v>
          </cell>
          <cell r="AC22">
            <v>-254.38399999999456</v>
          </cell>
          <cell r="AD22">
            <v>2249.4209999999985</v>
          </cell>
          <cell r="AP22">
            <v>7.0029037293219076E-2</v>
          </cell>
          <cell r="AQ22">
            <v>0.19166502827997878</v>
          </cell>
          <cell r="AR22">
            <v>6.1476760961682198E-2</v>
          </cell>
          <cell r="AS22">
            <v>0.21263986588631245</v>
          </cell>
          <cell r="AT22">
            <v>0.10068053102218055</v>
          </cell>
          <cell r="AU22">
            <v>0.21076449999745805</v>
          </cell>
          <cell r="AV22">
            <v>0.44101516916199124</v>
          </cell>
        </row>
        <row r="23">
          <cell r="W23" t="str">
            <v>Perf annualised</v>
          </cell>
          <cell r="X23">
            <v>0.22738379564331648</v>
          </cell>
          <cell r="Y23">
            <v>-0.15913369583324</v>
          </cell>
          <cell r="Z23">
            <v>-0.62008775701193297</v>
          </cell>
          <cell r="AA23">
            <v>0.68062038043062256</v>
          </cell>
          <cell r="AB23">
            <v>0.58733358977646621</v>
          </cell>
          <cell r="AC23">
            <v>-4.8660229237760443E-2</v>
          </cell>
          <cell r="AD23">
            <v>0.51275428473735907</v>
          </cell>
          <cell r="AG23">
            <v>1618.8022619999999</v>
          </cell>
          <cell r="AH23">
            <v>2564.6714400000005</v>
          </cell>
        </row>
        <row r="24">
          <cell r="A24" t="str">
            <v xml:space="preserve">Copyright © 1994-2006.  All rights reserved.    Strategic Insight (SI) and the following </v>
          </cell>
          <cell r="AG24">
            <v>4183.4737020000002</v>
          </cell>
        </row>
        <row r="25">
          <cell r="A25" t="str">
            <v xml:space="preserve">where applicable:  Investment Company Institute (IC),  Lipper Inc. (LI),  Morningstar </v>
          </cell>
          <cell r="AV25">
            <v>11661.730320000001</v>
          </cell>
        </row>
        <row r="26">
          <cell r="A26" t="str">
            <v xml:space="preserve">Inc. (MS),  Standard &amp; Poor's (SP),  and  Form N-SAR filed with the SEC (NS).  The </v>
          </cell>
        </row>
        <row r="27">
          <cell r="A27" t="str">
            <v xml:space="preserve">data, analyses, information, and opinions contained herein:  (a) include confidential </v>
          </cell>
        </row>
        <row r="28">
          <cell r="A28" t="str">
            <v xml:space="preserve">and proprietary information of the aforementioned companies,  (b) only limited, ad </v>
          </cell>
          <cell r="AE28">
            <v>4183.4737020000002</v>
          </cell>
        </row>
        <row r="29">
          <cell r="A29" t="str">
            <v xml:space="preserve">hoc, non-systematic redistribution is permitted,  (c) are provided solely for informational </v>
          </cell>
          <cell r="AE29">
            <v>4183.4737020000002</v>
          </cell>
        </row>
        <row r="30">
          <cell r="A30" t="str">
            <v xml:space="preserve">purposes,  and  (d) are not warranted or represented to be correct, accurate, or </v>
          </cell>
          <cell r="AE30">
            <v>4147.2919999999995</v>
          </cell>
        </row>
        <row r="31">
          <cell r="A31" t="str">
            <v xml:space="preserve">timely.  Past performance is no guarantee of future results.  The aforementioned </v>
          </cell>
          <cell r="AE31">
            <v>0</v>
          </cell>
        </row>
        <row r="32">
          <cell r="A32" t="str">
            <v>companies are not affiliated with each other.</v>
          </cell>
        </row>
      </sheetData>
      <sheetData sheetId="13" refreshError="1">
        <row r="2">
          <cell r="B2" t="str">
            <v>SCENARIO ANALYSIS</v>
          </cell>
        </row>
        <row r="3">
          <cell r="C3" t="str">
            <v>BEAR</v>
          </cell>
          <cell r="D3" t="str">
            <v>BASE</v>
          </cell>
          <cell r="E3" t="str">
            <v>BULL</v>
          </cell>
          <cell r="F3" t="str">
            <v>Cy Target</v>
          </cell>
        </row>
        <row r="4">
          <cell r="B4" t="str">
            <v>Share-Buy Back (SFr mn)</v>
          </cell>
          <cell r="C4">
            <v>306.20332381650206</v>
          </cell>
          <cell r="D4">
            <v>444.12981562249047</v>
          </cell>
          <cell r="E4">
            <v>632.38102219043822</v>
          </cell>
          <cell r="F4" t="str">
            <v>-</v>
          </cell>
        </row>
        <row r="5">
          <cell r="B5" t="str">
            <v>08e Group T1 Ratio</v>
          </cell>
          <cell r="C5">
            <v>0.14083974417506234</v>
          </cell>
          <cell r="D5">
            <v>0.13906901793412463</v>
          </cell>
          <cell r="E5">
            <v>0.1354610973850196</v>
          </cell>
          <cell r="F5" t="str">
            <v>12-14%</v>
          </cell>
        </row>
        <row r="6">
          <cell r="B6" t="str">
            <v>Excess Capital (SFr mn)</v>
          </cell>
          <cell r="C6">
            <v>11.753960428156233</v>
          </cell>
          <cell r="D6">
            <v>-13.031023836289478</v>
          </cell>
          <cell r="E6">
            <v>-63.531350747119404</v>
          </cell>
          <cell r="F6" t="str">
            <v>-</v>
          </cell>
        </row>
        <row r="8">
          <cell r="B8" t="str">
            <v>06e PB inflows rate</v>
          </cell>
          <cell r="C8">
            <v>2.8347656121812753E-2</v>
          </cell>
          <cell r="D8">
            <v>2.8347656121812753E-2</v>
          </cell>
          <cell r="E8">
            <v>3.0873724280510616E-2</v>
          </cell>
          <cell r="F8" t="str">
            <v>-</v>
          </cell>
        </row>
        <row r="9">
          <cell r="B9" t="str">
            <v>07e PB inflows rate</v>
          </cell>
          <cell r="C9">
            <v>4.0400000000000005E-2</v>
          </cell>
          <cell r="D9">
            <v>5.1250000000000004E-2</v>
          </cell>
          <cell r="E9">
            <v>5.1875000000000004E-2</v>
          </cell>
          <cell r="F9" t="str">
            <v>-</v>
          </cell>
        </row>
        <row r="10">
          <cell r="B10" t="str">
            <v>08e PB inflows rate</v>
          </cell>
          <cell r="C10">
            <v>0.04</v>
          </cell>
          <cell r="D10">
            <v>0.06</v>
          </cell>
          <cell r="E10">
            <v>0.06</v>
          </cell>
          <cell r="F10" t="str">
            <v>3-5%</v>
          </cell>
        </row>
        <row r="11">
          <cell r="B11" t="str">
            <v>06e PB performance</v>
          </cell>
          <cell r="C11">
            <v>4.1430733764315983E-2</v>
          </cell>
          <cell r="D11">
            <v>4.1430733764315983E-2</v>
          </cell>
          <cell r="E11">
            <v>4.1430733764315983E-2</v>
          </cell>
        </row>
        <row r="12">
          <cell r="B12" t="str">
            <v>07e PB performance</v>
          </cell>
          <cell r="C12">
            <v>2.5500000000000005E-2</v>
          </cell>
          <cell r="D12">
            <v>5.1250000000000004E-2</v>
          </cell>
          <cell r="E12">
            <v>7.6875000000000013E-2</v>
          </cell>
        </row>
        <row r="13">
          <cell r="B13" t="str">
            <v>08e PB performance</v>
          </cell>
          <cell r="C13">
            <v>0.05</v>
          </cell>
          <cell r="D13">
            <v>5.1250000000000004E-2</v>
          </cell>
          <cell r="E13">
            <v>5.0999999999999997E-2</v>
          </cell>
        </row>
        <row r="14">
          <cell r="B14" t="str">
            <v>08e PB margin (bps)</v>
          </cell>
          <cell r="C14">
            <v>99</v>
          </cell>
          <cell r="D14">
            <v>102</v>
          </cell>
          <cell r="E14">
            <v>105</v>
          </cell>
          <cell r="F14" t="str">
            <v>&gt;100bps</v>
          </cell>
        </row>
        <row r="15">
          <cell r="B15" t="str">
            <v>08e PB cir</v>
          </cell>
          <cell r="C15">
            <v>0.62</v>
          </cell>
          <cell r="D15">
            <v>0.6</v>
          </cell>
          <cell r="E15">
            <v>0.57999999999999996</v>
          </cell>
          <cell r="F15" t="str">
            <v>~60%</v>
          </cell>
        </row>
        <row r="17">
          <cell r="B17" t="str">
            <v>06e AM inflows rate</v>
          </cell>
          <cell r="C17">
            <v>0.10511040091373848</v>
          </cell>
          <cell r="D17">
            <v>0.11593369904837213</v>
          </cell>
          <cell r="E17">
            <v>0.12134534811568895</v>
          </cell>
          <cell r="F17" t="str">
            <v>-</v>
          </cell>
        </row>
        <row r="18">
          <cell r="B18" t="str">
            <v>07e AM inflows rate</v>
          </cell>
          <cell r="C18">
            <v>4.0399999999999998E-2</v>
          </cell>
          <cell r="D18">
            <v>6.7031250000000001E-2</v>
          </cell>
          <cell r="E18">
            <v>8.1470999999999988E-2</v>
          </cell>
          <cell r="F18" t="str">
            <v>-</v>
          </cell>
        </row>
        <row r="19">
          <cell r="B19" t="str">
            <v>08e AM inflows rate</v>
          </cell>
          <cell r="C19">
            <v>4.0399999999999998E-2</v>
          </cell>
          <cell r="D19">
            <v>0.06</v>
          </cell>
          <cell r="E19">
            <v>8.1470999999999988E-2</v>
          </cell>
          <cell r="F19" t="str">
            <v>-</v>
          </cell>
        </row>
        <row r="20">
          <cell r="B20" t="str">
            <v>06e AM performance</v>
          </cell>
          <cell r="C20">
            <v>5.879198721644726E-2</v>
          </cell>
          <cell r="D20">
            <v>6.420363628376409E-2</v>
          </cell>
          <cell r="E20">
            <v>6.420363628376409E-2</v>
          </cell>
        </row>
        <row r="21">
          <cell r="B21" t="str">
            <v>07e AM performance</v>
          </cell>
          <cell r="C21">
            <v>2.5499999999999998E-2</v>
          </cell>
          <cell r="D21">
            <v>6.1874999999999999E-2</v>
          </cell>
          <cell r="E21">
            <v>8.2670000000000007E-2</v>
          </cell>
        </row>
        <row r="22">
          <cell r="B22" t="str">
            <v>08e AM performance</v>
          </cell>
          <cell r="C22">
            <v>0.05</v>
          </cell>
          <cell r="D22">
            <v>6.1874999999999999E-2</v>
          </cell>
          <cell r="E22">
            <v>6.2E-2</v>
          </cell>
        </row>
        <row r="23">
          <cell r="B23" t="str">
            <v>08e AM margin (bps)</v>
          </cell>
          <cell r="C23">
            <v>72.5</v>
          </cell>
          <cell r="D23">
            <v>74.5</v>
          </cell>
          <cell r="E23">
            <v>76.5</v>
          </cell>
          <cell r="F23">
            <v>75</v>
          </cell>
          <cell r="G23" t="str">
            <v>ex custody which is ~3.5bps</v>
          </cell>
        </row>
        <row r="24">
          <cell r="B24" t="str">
            <v>08e AM cir</v>
          </cell>
          <cell r="C24">
            <v>0.58499999999999996</v>
          </cell>
          <cell r="D24">
            <v>0.56999999999999995</v>
          </cell>
          <cell r="E24">
            <v>0.55500000000000005</v>
          </cell>
          <cell r="F24" t="str">
            <v>&lt;60%</v>
          </cell>
          <cell r="G24" t="str">
            <v>ex mkts area</v>
          </cell>
        </row>
        <row r="26">
          <cell r="B26" t="str">
            <v>08e Group cir ratio</v>
          </cell>
          <cell r="C26">
            <v>0.63713003868573859</v>
          </cell>
          <cell r="D26">
            <v>0.61729204705955643</v>
          </cell>
          <cell r="E26">
            <v>0.59787822025592097</v>
          </cell>
          <cell r="F26" t="str">
            <v>&lt;63%</v>
          </cell>
        </row>
        <row r="28">
          <cell r="B28" t="str">
            <v>Earnings Impact</v>
          </cell>
          <cell r="C28" t="str">
            <v>BEAR</v>
          </cell>
          <cell r="D28" t="str">
            <v>BASE</v>
          </cell>
          <cell r="E28" t="str">
            <v>BULL</v>
          </cell>
          <cell r="F28" t="str">
            <v>Diff</v>
          </cell>
        </row>
        <row r="29">
          <cell r="B29" t="str">
            <v>08e Earnings (SFr mn)</v>
          </cell>
          <cell r="C29">
            <v>886.10075306163208</v>
          </cell>
          <cell r="D29">
            <v>1028.09579927402</v>
          </cell>
          <cell r="E29">
            <v>1146.893880292982</v>
          </cell>
          <cell r="F29">
            <v>0.1155515673761629</v>
          </cell>
        </row>
        <row r="30">
          <cell r="B30" t="str">
            <v>08e EPS (SFr)</v>
          </cell>
          <cell r="C30">
            <v>8.2862054317972298</v>
          </cell>
          <cell r="D30">
            <v>9.7437202311107196</v>
          </cell>
          <cell r="E30">
            <v>11.038659570569358</v>
          </cell>
          <cell r="F30">
            <v>0.13289988923573848</v>
          </cell>
        </row>
        <row r="31">
          <cell r="C31">
            <v>-0.14958504192883038</v>
          </cell>
          <cell r="E31">
            <v>0.13289988923573848</v>
          </cell>
        </row>
        <row r="32">
          <cell r="B32" t="str">
            <v>Implied 08 P/E</v>
          </cell>
          <cell r="C32" t="str">
            <v>BEAR</v>
          </cell>
          <cell r="D32" t="str">
            <v>BASE</v>
          </cell>
          <cell r="E32" t="str">
            <v>BULL</v>
          </cell>
        </row>
        <row r="33">
          <cell r="B33" t="str">
            <v>Price (SFr):</v>
          </cell>
        </row>
        <row r="34">
          <cell r="B34">
            <v>110</v>
          </cell>
          <cell r="C34">
            <v>13.275075172272388</v>
          </cell>
          <cell r="D34">
            <v>11.289322496019647</v>
          </cell>
          <cell r="E34">
            <v>9.9649780208165577</v>
          </cell>
          <cell r="H34" t="str">
            <v>Current Price</v>
          </cell>
          <cell r="I34">
            <v>114.2</v>
          </cell>
          <cell r="J34" t="str">
            <v>upside</v>
          </cell>
          <cell r="K34" t="str">
            <v>08e multi</v>
          </cell>
          <cell r="L34" t="str">
            <v>imp 07 mult 15% growth</v>
          </cell>
        </row>
        <row r="35">
          <cell r="B35">
            <v>115</v>
          </cell>
          <cell r="C35">
            <v>13.87848768010295</v>
          </cell>
          <cell r="D35">
            <v>11.802473518565995</v>
          </cell>
          <cell r="E35">
            <v>10.417931567217311</v>
          </cell>
          <cell r="H35" t="str">
            <v>PT base ep</v>
          </cell>
          <cell r="I35">
            <v>140.00273603746172</v>
          </cell>
          <cell r="J35">
            <v>0.22594339787619711</v>
          </cell>
          <cell r="K35">
            <v>14.368509431381973</v>
          </cell>
          <cell r="L35">
            <v>16.523785846089268</v>
          </cell>
        </row>
        <row r="36">
          <cell r="B36">
            <v>120</v>
          </cell>
          <cell r="C36">
            <v>14.481900187933514</v>
          </cell>
          <cell r="D36">
            <v>12.315624541112342</v>
          </cell>
          <cell r="E36">
            <v>10.870885113618064</v>
          </cell>
          <cell r="H36" t="str">
            <v>BEAR</v>
          </cell>
          <cell r="I36">
            <v>107.72067061336399</v>
          </cell>
          <cell r="J36">
            <v>-5.6736684646550017E-2</v>
          </cell>
          <cell r="K36">
            <v>13</v>
          </cell>
          <cell r="L36">
            <v>14.95</v>
          </cell>
        </row>
        <row r="37">
          <cell r="B37">
            <v>125</v>
          </cell>
          <cell r="C37">
            <v>15.085312695764076</v>
          </cell>
          <cell r="D37">
            <v>12.82877556365869</v>
          </cell>
          <cell r="E37">
            <v>11.323838660018817</v>
          </cell>
          <cell r="G37" t="str">
            <v>PT</v>
          </cell>
          <cell r="H37" t="str">
            <v>BASE</v>
          </cell>
          <cell r="I37">
            <v>136.41208323555009</v>
          </cell>
          <cell r="J37">
            <v>0.19450160451444898</v>
          </cell>
          <cell r="K37">
            <v>14</v>
          </cell>
          <cell r="L37">
            <v>16.099999999999998</v>
          </cell>
        </row>
        <row r="38">
          <cell r="B38">
            <v>130</v>
          </cell>
          <cell r="C38">
            <v>15.68872520359464</v>
          </cell>
          <cell r="D38">
            <v>13.341926586205037</v>
          </cell>
          <cell r="E38">
            <v>11.776792206419568</v>
          </cell>
          <cell r="H38" t="str">
            <v>BULL</v>
          </cell>
          <cell r="I38">
            <v>165.57989355854036</v>
          </cell>
          <cell r="J38">
            <v>0.44991150226392618</v>
          </cell>
          <cell r="K38">
            <v>15</v>
          </cell>
          <cell r="L38">
            <v>17.25</v>
          </cell>
        </row>
        <row r="39">
          <cell r="B39">
            <v>135</v>
          </cell>
          <cell r="C39">
            <v>16.292137711425202</v>
          </cell>
          <cell r="D39">
            <v>13.855077608751385</v>
          </cell>
          <cell r="E39">
            <v>12.229745752820321</v>
          </cell>
        </row>
        <row r="40">
          <cell r="B40">
            <v>140</v>
          </cell>
          <cell r="C40">
            <v>16.895550219255764</v>
          </cell>
          <cell r="D40">
            <v>14.368228631297733</v>
          </cell>
          <cell r="E40">
            <v>12.682699299221074</v>
          </cell>
        </row>
        <row r="41">
          <cell r="B41">
            <v>145</v>
          </cell>
          <cell r="C41">
            <v>17.498962727086329</v>
          </cell>
          <cell r="D41">
            <v>14.88137965384408</v>
          </cell>
          <cell r="E41">
            <v>13.135652845621827</v>
          </cell>
        </row>
        <row r="42">
          <cell r="B42">
            <v>150</v>
          </cell>
          <cell r="C42">
            <v>18.102375234916892</v>
          </cell>
          <cell r="D42">
            <v>15.394530676390428</v>
          </cell>
          <cell r="E42">
            <v>13.58860639202258</v>
          </cell>
        </row>
        <row r="43">
          <cell r="B43">
            <v>155</v>
          </cell>
          <cell r="C43">
            <v>18.705787742747454</v>
          </cell>
          <cell r="D43">
            <v>15.907681698936775</v>
          </cell>
          <cell r="E43">
            <v>14.041559938423331</v>
          </cell>
        </row>
        <row r="44">
          <cell r="B44">
            <v>160</v>
          </cell>
          <cell r="C44">
            <v>19.309200250578019</v>
          </cell>
          <cell r="D44">
            <v>16.420832721483123</v>
          </cell>
          <cell r="E44">
            <v>14.494513484824084</v>
          </cell>
        </row>
        <row r="45">
          <cell r="B45">
            <v>165</v>
          </cell>
          <cell r="C45">
            <v>19.912612758408581</v>
          </cell>
          <cell r="D45">
            <v>16.933983744029469</v>
          </cell>
          <cell r="E45">
            <v>14.947467031224837</v>
          </cell>
        </row>
      </sheetData>
      <sheetData sheetId="14" refreshError="1">
        <row r="1">
          <cell r="C1" t="str">
            <v>AuM BOP</v>
          </cell>
          <cell r="F1" t="str">
            <v>Inflows</v>
          </cell>
          <cell r="J1" t="str">
            <v>Rate</v>
          </cell>
        </row>
        <row r="2">
          <cell r="C2">
            <v>2003</v>
          </cell>
          <cell r="D2">
            <v>2004</v>
          </cell>
          <cell r="E2" t="str">
            <v>1H05</v>
          </cell>
          <cell r="F2">
            <v>2002</v>
          </cell>
          <cell r="G2">
            <v>2003</v>
          </cell>
          <cell r="H2">
            <v>2004</v>
          </cell>
          <cell r="I2" t="str">
            <v>1H05</v>
          </cell>
          <cell r="J2">
            <v>2003</v>
          </cell>
          <cell r="K2">
            <v>2004</v>
          </cell>
          <cell r="L2" t="str">
            <v>1H05</v>
          </cell>
          <cell r="N2" t="str">
            <v>1H05 PE</v>
          </cell>
        </row>
        <row r="3">
          <cell r="B3" t="str">
            <v>JB PB</v>
          </cell>
          <cell r="C3">
            <v>54.661999999999999</v>
          </cell>
          <cell r="D3">
            <v>61.171999999999997</v>
          </cell>
          <cell r="E3" t="e">
            <v>#REF!</v>
          </cell>
          <cell r="F3">
            <v>-2.2999999999999998</v>
          </cell>
          <cell r="G3">
            <v>0.7</v>
          </cell>
          <cell r="H3">
            <v>-0.8</v>
          </cell>
          <cell r="I3" t="e">
            <v>#REF!</v>
          </cell>
          <cell r="J3">
            <v>1.2805971241447439E-2</v>
          </cell>
          <cell r="K3">
            <v>-1.3077878768063822E-2</v>
          </cell>
          <cell r="L3" t="e">
            <v>#REF!</v>
          </cell>
          <cell r="N3" t="e">
            <v>#REF!</v>
          </cell>
        </row>
        <row r="4">
          <cell r="B4" t="str">
            <v>F. Lullin</v>
          </cell>
          <cell r="C4">
            <v>12.532999999999999</v>
          </cell>
          <cell r="D4">
            <v>15.863</v>
          </cell>
          <cell r="E4">
            <v>15.226000000000001</v>
          </cell>
          <cell r="F4">
            <v>-9.1999999999999998E-2</v>
          </cell>
          <cell r="G4">
            <v>-4.3999999999999997E-2</v>
          </cell>
          <cell r="H4">
            <v>-0.999</v>
          </cell>
          <cell r="I4">
            <v>-0.374</v>
          </cell>
          <cell r="J4">
            <v>-3.5107316683954358E-3</v>
          </cell>
          <cell r="K4">
            <v>-6.2976738321881109E-2</v>
          </cell>
          <cell r="L4">
            <v>-4.9126494154735321E-2</v>
          </cell>
          <cell r="N4">
            <v>16.428999999999998</v>
          </cell>
        </row>
        <row r="5">
          <cell r="B5" t="str">
            <v>EvE</v>
          </cell>
          <cell r="C5">
            <v>19.149000000000001</v>
          </cell>
          <cell r="D5">
            <v>19.780999999999999</v>
          </cell>
          <cell r="E5">
            <v>19.289000000000001</v>
          </cell>
          <cell r="F5">
            <v>-0.153</v>
          </cell>
          <cell r="G5">
            <v>-0.70299999999999996</v>
          </cell>
          <cell r="H5">
            <v>-0.59399999999999997</v>
          </cell>
          <cell r="I5">
            <v>7.4999999999999997E-2</v>
          </cell>
          <cell r="J5">
            <v>-3.6712099848556057E-2</v>
          </cell>
          <cell r="K5">
            <v>-3.0028815530054091E-2</v>
          </cell>
          <cell r="L5">
            <v>7.7764529006169314E-3</v>
          </cell>
          <cell r="N5">
            <v>21.094000000000001</v>
          </cell>
        </row>
        <row r="6">
          <cell r="B6" t="str">
            <v>BdLugano</v>
          </cell>
          <cell r="C6">
            <v>13.018000000000001</v>
          </cell>
          <cell r="D6">
            <v>13.577999999999999</v>
          </cell>
          <cell r="E6">
            <v>14.035</v>
          </cell>
          <cell r="F6">
            <v>-0.9</v>
          </cell>
          <cell r="G6">
            <v>-0.23100000000000001</v>
          </cell>
          <cell r="H6">
            <v>0.41899999999999998</v>
          </cell>
          <cell r="I6">
            <v>0.40600000000000003</v>
          </cell>
          <cell r="J6">
            <v>-1.7744661238285452E-2</v>
          </cell>
          <cell r="K6">
            <v>3.0858742082780971E-2</v>
          </cell>
          <cell r="L6">
            <v>5.7855361596009978E-2</v>
          </cell>
          <cell r="N6">
            <v>15.278</v>
          </cell>
        </row>
        <row r="7">
          <cell r="B7" t="str">
            <v>SBC (3PB)</v>
          </cell>
          <cell r="C7">
            <v>44.7</v>
          </cell>
          <cell r="D7">
            <v>49.221999999999994</v>
          </cell>
          <cell r="E7">
            <v>48.55</v>
          </cell>
          <cell r="F7">
            <v>-1.145</v>
          </cell>
          <cell r="G7">
            <v>-0.97799999999999998</v>
          </cell>
          <cell r="H7">
            <v>-1.1739999999999999</v>
          </cell>
          <cell r="I7">
            <v>0.10700000000000004</v>
          </cell>
          <cell r="J7">
            <v>-2.187919463087248E-2</v>
          </cell>
          <cell r="K7">
            <v>-2.3851123481370119E-2</v>
          </cell>
          <cell r="L7">
            <v>4.4078269824922777E-3</v>
          </cell>
          <cell r="N7">
            <v>52.800999999999995</v>
          </cell>
        </row>
        <row r="8">
          <cell r="B8" t="str">
            <v>ProForma PB</v>
          </cell>
          <cell r="C8">
            <v>99.361999999999995</v>
          </cell>
          <cell r="D8">
            <v>110.39399999999999</v>
          </cell>
          <cell r="E8" t="e">
            <v>#REF!</v>
          </cell>
          <cell r="F8">
            <v>-3.4449999999999998</v>
          </cell>
          <cell r="G8">
            <v>-0.27800000000000002</v>
          </cell>
          <cell r="H8">
            <v>-1.974</v>
          </cell>
          <cell r="I8" t="e">
            <v>#REF!</v>
          </cell>
          <cell r="J8">
            <v>-2.7978502848171336E-3</v>
          </cell>
          <cell r="K8">
            <v>-1.7881406598184685E-2</v>
          </cell>
          <cell r="L8" t="e">
            <v>#REF!</v>
          </cell>
          <cell r="N8" t="e">
            <v>#REF!</v>
          </cell>
        </row>
        <row r="10">
          <cell r="B10" t="str">
            <v>JB AM</v>
          </cell>
          <cell r="C10">
            <v>47.311999999999998</v>
          </cell>
          <cell r="D10">
            <v>53.643999999999998</v>
          </cell>
          <cell r="E10" t="e">
            <v>#REF!</v>
          </cell>
          <cell r="F10">
            <v>2.8</v>
          </cell>
          <cell r="G10">
            <v>4.5</v>
          </cell>
          <cell r="H10">
            <v>16.600000000000001</v>
          </cell>
          <cell r="I10" t="e">
            <v>#REF!</v>
          </cell>
          <cell r="J10">
            <v>9.5113290497125469E-2</v>
          </cell>
          <cell r="K10">
            <v>0.30944746849601079</v>
          </cell>
          <cell r="L10" t="e">
            <v>#REF!</v>
          </cell>
          <cell r="N10" t="e">
            <v>#REF!</v>
          </cell>
        </row>
        <row r="11">
          <cell r="B11" t="str">
            <v>GAM</v>
          </cell>
          <cell r="C11">
            <v>29.8</v>
          </cell>
          <cell r="D11">
            <v>45.1</v>
          </cell>
          <cell r="E11">
            <v>59.4</v>
          </cell>
          <cell r="F11">
            <v>7.5</v>
          </cell>
          <cell r="G11">
            <v>12.9</v>
          </cell>
          <cell r="H11">
            <v>17</v>
          </cell>
          <cell r="I11">
            <v>1.3</v>
          </cell>
          <cell r="J11">
            <v>0.43288590604026844</v>
          </cell>
          <cell r="K11">
            <v>0.37694013303769403</v>
          </cell>
          <cell r="L11">
            <v>4.3771043771043773E-2</v>
          </cell>
          <cell r="N11">
            <v>66</v>
          </cell>
        </row>
        <row r="12">
          <cell r="B12" t="str">
            <v>ProForma AM</v>
          </cell>
          <cell r="C12">
            <v>77.111999999999995</v>
          </cell>
          <cell r="D12">
            <v>98.744</v>
          </cell>
          <cell r="E12" t="e">
            <v>#REF!</v>
          </cell>
          <cell r="F12">
            <v>10.3</v>
          </cell>
          <cell r="G12">
            <v>17.399999999999999</v>
          </cell>
          <cell r="H12">
            <v>33.6</v>
          </cell>
          <cell r="I12" t="e">
            <v>#REF!</v>
          </cell>
          <cell r="J12">
            <v>0.22564581388110799</v>
          </cell>
          <cell r="K12">
            <v>0.34027383942315487</v>
          </cell>
          <cell r="L12" t="e">
            <v>#REF!</v>
          </cell>
          <cell r="N12" t="e">
            <v>#REF!</v>
          </cell>
        </row>
        <row r="14">
          <cell r="B14" t="str">
            <v>TOTAL ProForma</v>
          </cell>
          <cell r="C14">
            <v>176.47399999999999</v>
          </cell>
          <cell r="D14">
            <v>209.13799999999998</v>
          </cell>
          <cell r="E14" t="e">
            <v>#REF!</v>
          </cell>
          <cell r="F14">
            <v>6.8550000000000004</v>
          </cell>
          <cell r="G14">
            <v>17.122</v>
          </cell>
          <cell r="H14">
            <v>31.626000000000001</v>
          </cell>
          <cell r="I14" t="e">
            <v>#REF!</v>
          </cell>
          <cell r="J14">
            <v>9.7022790892709418E-2</v>
          </cell>
          <cell r="K14">
            <v>0.15122072507148393</v>
          </cell>
          <cell r="L14" t="e">
            <v>#REF!</v>
          </cell>
          <cell r="N14" t="e">
            <v>#REF!</v>
          </cell>
        </row>
        <row r="17">
          <cell r="B17" t="str">
            <v>SBC GAM</v>
          </cell>
          <cell r="N17" t="str">
            <v>1H05 PE</v>
          </cell>
        </row>
        <row r="18">
          <cell r="B18" t="str">
            <v>addition</v>
          </cell>
          <cell r="C18">
            <v>74.5</v>
          </cell>
          <cell r="D18">
            <v>94.322000000000003</v>
          </cell>
          <cell r="E18">
            <v>107.94999999999999</v>
          </cell>
          <cell r="F18">
            <v>6.3550000000000004</v>
          </cell>
          <cell r="G18">
            <v>11.922000000000001</v>
          </cell>
          <cell r="H18">
            <v>15.826000000000001</v>
          </cell>
          <cell r="I18">
            <v>1.407</v>
          </cell>
          <cell r="J18">
            <v>0.1600268456375839</v>
          </cell>
          <cell r="K18">
            <v>0.16778694260087784</v>
          </cell>
          <cell r="L18">
            <v>2.6067623899953686E-2</v>
          </cell>
          <cell r="N18">
            <v>118.80099999999999</v>
          </cell>
        </row>
        <row r="19">
          <cell r="B19" t="str">
            <v>as per UBS model</v>
          </cell>
          <cell r="C19">
            <v>70</v>
          </cell>
          <cell r="D19">
            <v>84</v>
          </cell>
          <cell r="E19">
            <v>92</v>
          </cell>
          <cell r="F19">
            <v>4.2</v>
          </cell>
          <cell r="G19">
            <v>7.2</v>
          </cell>
          <cell r="H19">
            <v>7.7</v>
          </cell>
          <cell r="I19">
            <v>0.19999999999999998</v>
          </cell>
          <cell r="J19">
            <v>0.10285714285714286</v>
          </cell>
          <cell r="K19">
            <v>9.1666666666666674E-2</v>
          </cell>
          <cell r="L19">
            <v>4.3478260869565218E-3</v>
          </cell>
          <cell r="N19">
            <v>101</v>
          </cell>
        </row>
        <row r="20">
          <cell r="B20" t="str">
            <v>2ble counting of PB and composite fund investing into GAM?</v>
          </cell>
          <cell r="C20">
            <v>4.5</v>
          </cell>
          <cell r="D20">
            <v>10.322000000000003</v>
          </cell>
          <cell r="E20">
            <v>15.949999999999989</v>
          </cell>
          <cell r="F20">
            <v>2.1550000000000002</v>
          </cell>
          <cell r="G20">
            <v>4.7220000000000004</v>
          </cell>
          <cell r="H20">
            <v>8.1260000000000012</v>
          </cell>
          <cell r="I20">
            <v>1.2070000000000001</v>
          </cell>
          <cell r="N20">
            <v>17.800999999999988</v>
          </cell>
        </row>
        <row r="21">
          <cell r="A21" t="str">
            <v>p.119 of prospectus</v>
          </cell>
          <cell r="B21" t="str">
            <v>2ble count as per Prosp</v>
          </cell>
          <cell r="C21">
            <v>6.5490000000000004</v>
          </cell>
          <cell r="D21">
            <v>11.102</v>
          </cell>
          <cell r="E21">
            <v>17.298999999999999</v>
          </cell>
        </row>
        <row r="22">
          <cell r="B22" t="str">
            <v>GAM ex 2ble ctg</v>
          </cell>
          <cell r="C22">
            <v>23.251000000000001</v>
          </cell>
          <cell r="D22">
            <v>33.998000000000005</v>
          </cell>
          <cell r="E22">
            <v>42.100999999999999</v>
          </cell>
          <cell r="F22">
            <v>5.3449999999999998</v>
          </cell>
          <cell r="G22">
            <v>8.1780000000000008</v>
          </cell>
          <cell r="H22">
            <v>8.8739999999999988</v>
          </cell>
          <cell r="I22">
            <v>9.2999999999999972E-2</v>
          </cell>
          <cell r="J22">
            <v>0.35172680744914198</v>
          </cell>
          <cell r="K22">
            <v>0.26101535384434371</v>
          </cell>
          <cell r="L22">
            <v>4.4179473171658615E-3</v>
          </cell>
        </row>
        <row r="25">
          <cell r="B25" t="str">
            <v>SBC WM Group</v>
          </cell>
          <cell r="C25">
            <v>2002</v>
          </cell>
          <cell r="D25">
            <v>2003</v>
          </cell>
          <cell r="E25">
            <v>2004</v>
          </cell>
          <cell r="F25" t="str">
            <v>1H04</v>
          </cell>
          <cell r="G25" t="str">
            <v>2H04</v>
          </cell>
          <cell r="H25" t="str">
            <v>1H05</v>
          </cell>
          <cell r="J25" t="str">
            <v>SBC WM Group</v>
          </cell>
          <cell r="L25">
            <v>2003</v>
          </cell>
          <cell r="M25">
            <v>2004</v>
          </cell>
          <cell r="N25" t="str">
            <v>1H04</v>
          </cell>
          <cell r="O25" t="str">
            <v>2H04</v>
          </cell>
          <cell r="P25" t="str">
            <v>1H05</v>
          </cell>
        </row>
        <row r="26">
          <cell r="B26" t="str">
            <v>revenues</v>
          </cell>
          <cell r="C26">
            <v>912.1</v>
          </cell>
          <cell r="D26">
            <v>858.5</v>
          </cell>
          <cell r="E26">
            <v>1061.0999999999999</v>
          </cell>
          <cell r="F26">
            <v>553.4</v>
          </cell>
          <cell r="G26">
            <v>507.70000000000005</v>
          </cell>
          <cell r="H26">
            <v>578.9</v>
          </cell>
          <cell r="J26" t="str">
            <v>Inflow rate</v>
          </cell>
          <cell r="L26">
            <v>0.1600268456375839</v>
          </cell>
          <cell r="M26">
            <v>0.16782608695652174</v>
          </cell>
          <cell r="N26" t="str">
            <v>N/AV</v>
          </cell>
          <cell r="O26" t="str">
            <v>N/AV</v>
          </cell>
          <cell r="P26">
            <v>2.6055555555555557E-2</v>
          </cell>
        </row>
        <row r="27">
          <cell r="B27" t="str">
            <v>expenses</v>
          </cell>
          <cell r="C27">
            <v>647.9</v>
          </cell>
          <cell r="D27">
            <v>660.3</v>
          </cell>
          <cell r="E27">
            <v>690.5</v>
          </cell>
          <cell r="F27">
            <v>345.8</v>
          </cell>
          <cell r="G27">
            <v>344.7</v>
          </cell>
          <cell r="H27">
            <v>310.7</v>
          </cell>
          <cell r="J27" t="str">
            <v>Revenue Margin</v>
          </cell>
          <cell r="L27">
            <v>101.71800947867298</v>
          </cell>
          <cell r="M27">
            <v>104.90360850222442</v>
          </cell>
          <cell r="N27">
            <v>101.72794117647058</v>
          </cell>
          <cell r="O27">
            <v>93.327205882352942</v>
          </cell>
          <cell r="P27">
            <v>102.09876543209876</v>
          </cell>
        </row>
        <row r="28">
          <cell r="B28" t="str">
            <v>PBT</v>
          </cell>
          <cell r="C28">
            <v>264.20000000000005</v>
          </cell>
          <cell r="D28">
            <v>198.2</v>
          </cell>
          <cell r="E28">
            <v>370.6</v>
          </cell>
          <cell r="F28">
            <v>207.59999999999997</v>
          </cell>
          <cell r="G28">
            <v>163.00000000000006</v>
          </cell>
          <cell r="H28">
            <v>268.2</v>
          </cell>
        </row>
        <row r="29">
          <cell r="B29" t="str">
            <v>Net</v>
          </cell>
          <cell r="C29">
            <v>209.6</v>
          </cell>
          <cell r="D29">
            <v>145.70000000000002</v>
          </cell>
          <cell r="E29">
            <v>273.2</v>
          </cell>
          <cell r="F29">
            <v>154.80000000000001</v>
          </cell>
          <cell r="G29">
            <v>118.39999999999999</v>
          </cell>
          <cell r="H29">
            <v>223.5</v>
          </cell>
        </row>
        <row r="30">
          <cell r="B30" t="str">
            <v>AuM</v>
          </cell>
          <cell r="C30">
            <v>74.5</v>
          </cell>
          <cell r="D30">
            <v>94.300000000000011</v>
          </cell>
          <cell r="E30">
            <v>108</v>
          </cell>
          <cell r="F30">
            <v>109.6</v>
          </cell>
          <cell r="G30">
            <v>108</v>
          </cell>
          <cell r="H30">
            <v>118.8</v>
          </cell>
        </row>
        <row r="31">
          <cell r="B31" t="str">
            <v>Inflows</v>
          </cell>
          <cell r="C31">
            <v>6.3550000000000004</v>
          </cell>
          <cell r="D31">
            <v>11.922000000000001</v>
          </cell>
          <cell r="E31">
            <v>15.826000000000001</v>
          </cell>
          <cell r="F31" t="str">
            <v>N/AV</v>
          </cell>
          <cell r="G31" t="str">
            <v>N/AV</v>
          </cell>
          <cell r="H31">
            <v>1.407</v>
          </cell>
        </row>
        <row r="34">
          <cell r="B34" t="str">
            <v>Pvte Bks</v>
          </cell>
          <cell r="C34">
            <v>2002</v>
          </cell>
          <cell r="D34">
            <v>2003</v>
          </cell>
          <cell r="E34">
            <v>2004</v>
          </cell>
          <cell r="F34" t="str">
            <v>1H04</v>
          </cell>
          <cell r="G34" t="str">
            <v>2H04</v>
          </cell>
          <cell r="H34" t="str">
            <v>1H05</v>
          </cell>
          <cell r="J34" t="str">
            <v>Pvte Bks</v>
          </cell>
          <cell r="L34">
            <v>2003</v>
          </cell>
          <cell r="M34">
            <v>2004</v>
          </cell>
          <cell r="N34" t="str">
            <v>1H04</v>
          </cell>
          <cell r="O34" t="str">
            <v>2H04</v>
          </cell>
          <cell r="P34" t="str">
            <v>1H05</v>
          </cell>
        </row>
        <row r="35">
          <cell r="B35" t="str">
            <v>revenues</v>
          </cell>
          <cell r="C35">
            <v>585.5</v>
          </cell>
          <cell r="D35">
            <v>525.5</v>
          </cell>
          <cell r="E35">
            <v>502.4</v>
          </cell>
          <cell r="F35">
            <v>293.2</v>
          </cell>
          <cell r="G35">
            <v>209.2</v>
          </cell>
          <cell r="H35">
            <v>283.89999999999998</v>
          </cell>
          <cell r="J35" t="str">
            <v>Inflow rate</v>
          </cell>
          <cell r="L35">
            <v>-2.187919463087248E-2</v>
          </cell>
          <cell r="M35">
            <v>-2.3861788617886175E-2</v>
          </cell>
          <cell r="N35" t="str">
            <v>N/AV</v>
          </cell>
          <cell r="O35" t="str">
            <v>N/AV</v>
          </cell>
          <cell r="P35">
            <v>4.4032921810699607E-3</v>
          </cell>
        </row>
        <row r="36">
          <cell r="B36" t="str">
            <v>expenses</v>
          </cell>
          <cell r="C36">
            <v>361.5</v>
          </cell>
          <cell r="D36">
            <v>338.3</v>
          </cell>
          <cell r="E36">
            <v>312.3</v>
          </cell>
          <cell r="F36">
            <v>160.30000000000001</v>
          </cell>
          <cell r="G36">
            <v>152</v>
          </cell>
          <cell r="H36">
            <v>160.19999999999999</v>
          </cell>
          <cell r="J36" t="str">
            <v>Revenue Margin</v>
          </cell>
          <cell r="L36">
            <v>111.92758253461129</v>
          </cell>
          <cell r="M36">
            <v>102.74028629856848</v>
          </cell>
          <cell r="N36">
            <v>118.94523326572008</v>
          </cell>
          <cell r="O36">
            <v>84.868154158215006</v>
          </cell>
          <cell r="P36">
            <v>111.99211045364891</v>
          </cell>
        </row>
        <row r="37">
          <cell r="B37" t="str">
            <v>PBT</v>
          </cell>
          <cell r="C37">
            <v>224</v>
          </cell>
          <cell r="D37">
            <v>187.2</v>
          </cell>
          <cell r="E37">
            <v>190.09999999999997</v>
          </cell>
          <cell r="F37">
            <v>132.89999999999998</v>
          </cell>
          <cell r="G37">
            <v>57.199999999999989</v>
          </cell>
          <cell r="H37">
            <v>123.69999999999999</v>
          </cell>
        </row>
        <row r="38">
          <cell r="B38" t="str">
            <v>Net</v>
          </cell>
          <cell r="C38">
            <v>182</v>
          </cell>
          <cell r="D38">
            <v>151.80000000000001</v>
          </cell>
          <cell r="E38">
            <v>141.5</v>
          </cell>
          <cell r="F38">
            <v>102.1</v>
          </cell>
          <cell r="G38">
            <v>39.400000000000006</v>
          </cell>
          <cell r="H38">
            <v>109.5</v>
          </cell>
        </row>
        <row r="39">
          <cell r="B39" t="str">
            <v>AuM</v>
          </cell>
          <cell r="C39">
            <v>44.7</v>
          </cell>
          <cell r="D39">
            <v>49.2</v>
          </cell>
          <cell r="E39">
            <v>48.6</v>
          </cell>
          <cell r="F39">
            <v>50</v>
          </cell>
          <cell r="G39">
            <v>48.6</v>
          </cell>
          <cell r="H39">
            <v>52.8</v>
          </cell>
        </row>
        <row r="40">
          <cell r="B40" t="str">
            <v>Inflows</v>
          </cell>
          <cell r="C40">
            <v>-1.145</v>
          </cell>
          <cell r="D40">
            <v>-0.97799999999999998</v>
          </cell>
          <cell r="E40">
            <v>-1.1739999999999999</v>
          </cell>
          <cell r="F40" t="str">
            <v>N/AV</v>
          </cell>
          <cell r="G40" t="str">
            <v>N/AV</v>
          </cell>
          <cell r="H40">
            <v>0.10700000000000004</v>
          </cell>
        </row>
        <row r="43">
          <cell r="B43" t="str">
            <v>GAM</v>
          </cell>
          <cell r="C43">
            <v>2002</v>
          </cell>
          <cell r="D43">
            <v>2003</v>
          </cell>
          <cell r="E43">
            <v>2004</v>
          </cell>
          <cell r="F43" t="str">
            <v>1H04</v>
          </cell>
          <cell r="G43" t="str">
            <v>2H04</v>
          </cell>
          <cell r="H43" t="str">
            <v>1H05</v>
          </cell>
          <cell r="J43" t="str">
            <v>GAM</v>
          </cell>
          <cell r="L43">
            <v>2003</v>
          </cell>
          <cell r="M43">
            <v>2004</v>
          </cell>
          <cell r="N43" t="str">
            <v>1H04</v>
          </cell>
          <cell r="O43" t="str">
            <v>2H04</v>
          </cell>
          <cell r="P43" t="str">
            <v>1H05</v>
          </cell>
        </row>
        <row r="44">
          <cell r="B44" t="str">
            <v>revenues</v>
          </cell>
          <cell r="C44">
            <v>326.60000000000002</v>
          </cell>
          <cell r="D44">
            <v>333</v>
          </cell>
          <cell r="E44">
            <v>558.70000000000005</v>
          </cell>
          <cell r="F44">
            <v>260.2</v>
          </cell>
          <cell r="G44">
            <v>298.50000000000006</v>
          </cell>
          <cell r="H44">
            <v>295</v>
          </cell>
          <cell r="J44" t="str">
            <v>Inflow rate</v>
          </cell>
          <cell r="L44">
            <v>0.43288590604026844</v>
          </cell>
          <cell r="M44">
            <v>0.37694013303769403</v>
          </cell>
          <cell r="N44">
            <v>0.34368070953436808</v>
          </cell>
          <cell r="O44">
            <v>2.5167785234899327E-2</v>
          </cell>
          <cell r="P44">
            <v>4.3771043771043773E-2</v>
          </cell>
        </row>
        <row r="45">
          <cell r="B45" t="str">
            <v>expenses</v>
          </cell>
          <cell r="C45">
            <v>286.39999999999998</v>
          </cell>
          <cell r="D45">
            <v>322</v>
          </cell>
          <cell r="E45">
            <v>378.2</v>
          </cell>
          <cell r="F45">
            <v>185.5</v>
          </cell>
          <cell r="G45">
            <v>192.7</v>
          </cell>
          <cell r="H45">
            <v>150.5</v>
          </cell>
          <cell r="J45" t="str">
            <v>Mkt &amp; Curr. ann. Rate</v>
          </cell>
          <cell r="L45">
            <v>8.0536912751677847E-2</v>
          </cell>
          <cell r="M45">
            <v>-5.9866962305986697E-2</v>
          </cell>
          <cell r="N45">
            <v>-3.3670033670033669E-2</v>
          </cell>
          <cell r="O45">
            <v>-5.704697986577182E-2</v>
          </cell>
          <cell r="P45">
            <v>0.17845117845117844</v>
          </cell>
        </row>
        <row r="46">
          <cell r="B46" t="str">
            <v>PBT</v>
          </cell>
          <cell r="C46">
            <v>40.200000000000045</v>
          </cell>
          <cell r="D46">
            <v>11</v>
          </cell>
          <cell r="E46">
            <v>180.50000000000006</v>
          </cell>
          <cell r="F46">
            <v>74.699999999999989</v>
          </cell>
          <cell r="G46">
            <v>105.80000000000007</v>
          </cell>
          <cell r="H46">
            <v>144.5</v>
          </cell>
          <cell r="J46" t="str">
            <v>Revenue Margin</v>
          </cell>
          <cell r="L46">
            <v>88.918558077436586</v>
          </cell>
          <cell r="M46">
            <v>106.92822966507177</v>
          </cell>
          <cell r="N46">
            <v>87.462184873949582</v>
          </cell>
          <cell r="O46">
            <v>100.33613445378153</v>
          </cell>
          <cell r="P46">
            <v>94.098883572567786</v>
          </cell>
        </row>
        <row r="47">
          <cell r="B47" t="str">
            <v>Net</v>
          </cell>
          <cell r="C47">
            <v>27.6</v>
          </cell>
          <cell r="D47">
            <v>-6.1</v>
          </cell>
          <cell r="E47">
            <v>131.69999999999999</v>
          </cell>
          <cell r="F47">
            <v>52.7</v>
          </cell>
          <cell r="G47">
            <v>78.999999999999986</v>
          </cell>
          <cell r="H47">
            <v>114</v>
          </cell>
        </row>
        <row r="48">
          <cell r="B48" t="str">
            <v>AuM</v>
          </cell>
          <cell r="C48">
            <v>29.8</v>
          </cell>
          <cell r="D48">
            <v>45.1</v>
          </cell>
          <cell r="E48">
            <v>59.4</v>
          </cell>
          <cell r="F48">
            <v>59.6</v>
          </cell>
          <cell r="G48">
            <v>59.4</v>
          </cell>
          <cell r="H48">
            <v>66</v>
          </cell>
          <cell r="J48" t="str">
            <v>GAM ex 2ble ctg</v>
          </cell>
          <cell r="L48">
            <v>2003</v>
          </cell>
          <cell r="M48">
            <v>2004</v>
          </cell>
          <cell r="N48" t="str">
            <v>1H04</v>
          </cell>
          <cell r="O48" t="str">
            <v>2H04</v>
          </cell>
          <cell r="P48" t="str">
            <v>1H05</v>
          </cell>
        </row>
        <row r="49">
          <cell r="B49" t="str">
            <v>Inflows</v>
          </cell>
          <cell r="C49">
            <v>7.5</v>
          </cell>
          <cell r="D49">
            <v>12.9</v>
          </cell>
          <cell r="E49">
            <v>17</v>
          </cell>
          <cell r="F49">
            <v>15.5</v>
          </cell>
          <cell r="G49">
            <v>1.5</v>
          </cell>
          <cell r="H49">
            <v>1.3</v>
          </cell>
          <cell r="J49" t="str">
            <v>Inflow rate</v>
          </cell>
          <cell r="L49">
            <v>0.35172680744914198</v>
          </cell>
          <cell r="M49">
            <v>0.26099999999999995</v>
          </cell>
          <cell r="P49">
            <v>4.4179473171658615E-3</v>
          </cell>
        </row>
        <row r="50">
          <cell r="B50" t="str">
            <v>Mkt &amp; Curr</v>
          </cell>
          <cell r="C50">
            <v>-7</v>
          </cell>
          <cell r="D50">
            <v>2.4</v>
          </cell>
          <cell r="E50">
            <v>-2.7</v>
          </cell>
          <cell r="F50">
            <v>-1</v>
          </cell>
          <cell r="G50">
            <v>-1.7000000000000002</v>
          </cell>
          <cell r="H50">
            <v>5.3</v>
          </cell>
          <cell r="J50" t="str">
            <v>Mkt &amp; Curr. ann. Rate</v>
          </cell>
          <cell r="L50">
            <v>0.10322136682293234</v>
          </cell>
          <cell r="M50">
            <v>-7.9411764705882362E-2</v>
          </cell>
          <cell r="P50">
            <v>0.25177549226859219</v>
          </cell>
        </row>
        <row r="51">
          <cell r="B51" t="str">
            <v>2ble ctg AuM</v>
          </cell>
          <cell r="C51">
            <v>6.5490000000000004</v>
          </cell>
          <cell r="D51">
            <v>11.1</v>
          </cell>
          <cell r="E51">
            <v>17.298999999999999</v>
          </cell>
          <cell r="H51">
            <v>19.7</v>
          </cell>
          <cell r="J51" t="str">
            <v>Revenue Margin</v>
          </cell>
          <cell r="L51">
            <v>116.32984576688617</v>
          </cell>
          <cell r="M51">
            <v>146.83118487273492</v>
          </cell>
          <cell r="P51">
            <v>133.48265291116616</v>
          </cell>
        </row>
        <row r="52">
          <cell r="B52" t="str">
            <v>AuM ex 2ble ctg</v>
          </cell>
          <cell r="C52">
            <v>23.251000000000001</v>
          </cell>
          <cell r="D52">
            <v>34</v>
          </cell>
          <cell r="E52">
            <v>42.100999999999999</v>
          </cell>
          <cell r="H52">
            <v>46.3</v>
          </cell>
        </row>
        <row r="53">
          <cell r="A53" t="str">
            <v>p.119 of prospectus</v>
          </cell>
          <cell r="B53" t="str">
            <v>2ble ctg inflows</v>
          </cell>
          <cell r="C53">
            <v>2.1550000000000002</v>
          </cell>
          <cell r="D53">
            <v>4.7220000000000004</v>
          </cell>
          <cell r="E53">
            <v>8.1260000000000012</v>
          </cell>
          <cell r="H53">
            <v>1.2070000000000001</v>
          </cell>
        </row>
        <row r="54">
          <cell r="B54" t="str">
            <v>Inflows ex 2ble ctg</v>
          </cell>
          <cell r="C54">
            <v>5.3449999999999998</v>
          </cell>
          <cell r="D54">
            <v>8.1780000000000008</v>
          </cell>
          <cell r="E54">
            <v>8.8739999999999988</v>
          </cell>
          <cell r="H54">
            <v>9.2999999999999972E-2</v>
          </cell>
        </row>
        <row r="56">
          <cell r="B56" t="str">
            <v>Asian Expansion</v>
          </cell>
        </row>
        <row r="57">
          <cell r="B57" t="str">
            <v>Number of new Advisors</v>
          </cell>
          <cell r="E57">
            <v>75</v>
          </cell>
          <cell r="F57">
            <v>50</v>
          </cell>
        </row>
        <row r="58">
          <cell r="G58" t="str">
            <v>CSPB</v>
          </cell>
          <cell r="H58" t="str">
            <v>UBS PB</v>
          </cell>
          <cell r="I58" t="str">
            <v>UBS onsh eu</v>
          </cell>
        </row>
        <row r="59">
          <cell r="B59" t="str">
            <v>Revenues Per Advisors p.a. (SFr mn)</v>
          </cell>
          <cell r="E59">
            <v>2.1850000000000001</v>
          </cell>
          <cell r="F59">
            <v>2.1850000000000001</v>
          </cell>
          <cell r="G59">
            <v>2.8</v>
          </cell>
          <cell r="H59">
            <v>2.2999999999999998</v>
          </cell>
          <cell r="I59">
            <v>0.9</v>
          </cell>
        </row>
        <row r="60">
          <cell r="B60" t="str">
            <v>AuM per Advisors (SFr mn)</v>
          </cell>
          <cell r="E60">
            <v>230</v>
          </cell>
          <cell r="F60">
            <v>230</v>
          </cell>
          <cell r="G60">
            <v>220</v>
          </cell>
          <cell r="H60">
            <v>210</v>
          </cell>
          <cell r="I60">
            <v>130</v>
          </cell>
        </row>
        <row r="61">
          <cell r="B61" t="str">
            <v>Margin</v>
          </cell>
          <cell r="E61">
            <v>95</v>
          </cell>
          <cell r="F61">
            <v>95</v>
          </cell>
          <cell r="G61">
            <v>127.27272727272727</v>
          </cell>
          <cell r="H61">
            <v>109.52380952380952</v>
          </cell>
          <cell r="I61">
            <v>69.230769230769226</v>
          </cell>
        </row>
        <row r="62">
          <cell r="B62" t="str">
            <v>Incremental Revenues by 08 (mn):</v>
          </cell>
          <cell r="E62">
            <v>163.875</v>
          </cell>
          <cell r="F62">
            <v>109.25</v>
          </cell>
        </row>
        <row r="64">
          <cell r="B64" t="str">
            <v>Costs Per Advisors p.a. (SFr mn)</v>
          </cell>
          <cell r="E64">
            <v>1</v>
          </cell>
          <cell r="F64">
            <v>1</v>
          </cell>
          <cell r="G64">
            <v>1.6</v>
          </cell>
          <cell r="H64">
            <v>1.2</v>
          </cell>
          <cell r="I64">
            <v>1.1499999999999999</v>
          </cell>
        </row>
        <row r="65">
          <cell r="B65" t="str">
            <v>Incremental Costs by 08 (mn):</v>
          </cell>
          <cell r="E65">
            <v>75</v>
          </cell>
          <cell r="F65">
            <v>50</v>
          </cell>
        </row>
        <row r="67">
          <cell r="B67" t="str">
            <v>Incremental Pretax Profits by 08</v>
          </cell>
          <cell r="E67">
            <v>88.875</v>
          </cell>
          <cell r="F67">
            <v>59.25</v>
          </cell>
          <cell r="G67">
            <v>1.1999999999999997</v>
          </cell>
          <cell r="H67">
            <v>1.0999999999999999</v>
          </cell>
          <cell r="I67">
            <v>-0.24999999999999989</v>
          </cell>
        </row>
        <row r="68">
          <cell r="B68" t="str">
            <v>Total AuM added (SFr bn)</v>
          </cell>
          <cell r="E68">
            <v>17.25</v>
          </cell>
          <cell r="F68">
            <v>11.5</v>
          </cell>
        </row>
        <row r="69">
          <cell r="B69" t="str">
            <v>Cost-income Ratio</v>
          </cell>
          <cell r="E69">
            <v>45.766590389016024</v>
          </cell>
          <cell r="F69">
            <v>45.766590389016024</v>
          </cell>
          <cell r="G69">
            <v>57.142857142857153</v>
          </cell>
          <cell r="H69">
            <v>52.173913043478258</v>
          </cell>
          <cell r="I69">
            <v>127.77777777777777</v>
          </cell>
        </row>
        <row r="71">
          <cell r="C71" t="str">
            <v>P&amp;L with 75 advisors</v>
          </cell>
        </row>
        <row r="72">
          <cell r="D72">
            <v>2006</v>
          </cell>
          <cell r="E72">
            <v>2007</v>
          </cell>
          <cell r="F72">
            <v>2008</v>
          </cell>
          <cell r="G72" t="str">
            <v>comment</v>
          </cell>
        </row>
        <row r="73">
          <cell r="C73" t="str">
            <v>revenues</v>
          </cell>
          <cell r="D73">
            <v>49.162500000000001</v>
          </cell>
          <cell r="E73">
            <v>122.90625</v>
          </cell>
          <cell r="F73">
            <v>163.875</v>
          </cell>
          <cell r="G73" t="str">
            <v>45% in 06 - 75% in 07 - 100% in 08</v>
          </cell>
          <cell r="M73" t="str">
            <v>5 years to get full maurity</v>
          </cell>
        </row>
        <row r="74">
          <cell r="C74" t="str">
            <v>costs</v>
          </cell>
          <cell r="D74">
            <v>50</v>
          </cell>
          <cell r="E74">
            <v>77.25</v>
          </cell>
          <cell r="F74">
            <v>79.567499999999995</v>
          </cell>
          <cell r="G74" t="str">
            <v>slight inflation</v>
          </cell>
          <cell r="M74" t="str">
            <v>only get 65% of clients</v>
          </cell>
        </row>
        <row r="75">
          <cell r="C75" t="str">
            <v>PTP</v>
          </cell>
          <cell r="D75">
            <v>-0.83749999999999858</v>
          </cell>
          <cell r="E75">
            <v>45.65625</v>
          </cell>
          <cell r="F75">
            <v>84.307500000000005</v>
          </cell>
        </row>
        <row r="76">
          <cell r="C76" t="str">
            <v>Asian inflows</v>
          </cell>
          <cell r="D76">
            <v>7.7625000000000002</v>
          </cell>
          <cell r="E76">
            <v>13.713750000000001</v>
          </cell>
          <cell r="F76">
            <v>19.397625000000001</v>
          </cell>
          <cell r="G76" t="str">
            <v>45% in 06 - 10% mkt currency gains 75% in 07+10% mkt ccy gains and 100% in 08</v>
          </cell>
        </row>
        <row r="77">
          <cell r="C77" t="str">
            <v>as % of PB AuM</v>
          </cell>
          <cell r="D77">
            <v>6.0456818731823896E-2</v>
          </cell>
          <cell r="E77">
            <v>9.6877139615621041E-2</v>
          </cell>
          <cell r="F77">
            <v>0.12331101272465381</v>
          </cell>
        </row>
        <row r="78">
          <cell r="C78" t="str">
            <v>P&amp;L with 50 advisors</v>
          </cell>
        </row>
        <row r="79">
          <cell r="D79">
            <v>2006</v>
          </cell>
          <cell r="E79">
            <v>2007</v>
          </cell>
          <cell r="F79">
            <v>2008</v>
          </cell>
        </row>
        <row r="80">
          <cell r="C80" t="str">
            <v>revenues</v>
          </cell>
          <cell r="D80">
            <v>32.774999999999999</v>
          </cell>
          <cell r="E80">
            <v>81.9375</v>
          </cell>
          <cell r="F80">
            <v>109.25</v>
          </cell>
        </row>
        <row r="81">
          <cell r="C81" t="str">
            <v>costs</v>
          </cell>
          <cell r="D81">
            <v>33.333333333333336</v>
          </cell>
          <cell r="E81">
            <v>51.5</v>
          </cell>
          <cell r="F81">
            <v>53.045000000000002</v>
          </cell>
        </row>
        <row r="82">
          <cell r="C82" t="str">
            <v>PTP</v>
          </cell>
          <cell r="D82">
            <v>-0.55833333333333712</v>
          </cell>
          <cell r="E82">
            <v>30.4375</v>
          </cell>
          <cell r="F82">
            <v>56.204999999999998</v>
          </cell>
        </row>
        <row r="83">
          <cell r="C83" t="str">
            <v>Asian inflows</v>
          </cell>
          <cell r="D83">
            <v>5.1749999999999998</v>
          </cell>
          <cell r="E83">
            <v>9.1425000000000001</v>
          </cell>
          <cell r="F83">
            <v>12.931750000000001</v>
          </cell>
        </row>
        <row r="84">
          <cell r="B84" t="str">
            <v>?</v>
          </cell>
        </row>
        <row r="85">
          <cell r="C85" t="str">
            <v>What 25advisors add to earnings</v>
          </cell>
          <cell r="D85">
            <v>-2.5404569092961652E-4</v>
          </cell>
          <cell r="E85">
            <v>1.2621384133357229E-2</v>
          </cell>
          <cell r="F85">
            <v>2.05008862159375E-2</v>
          </cell>
        </row>
      </sheetData>
      <sheetData sheetId="15" refreshError="1">
        <row r="1">
          <cell r="B1" t="str">
            <v>Table xxx</v>
          </cell>
        </row>
        <row r="2">
          <cell r="B2" t="str">
            <v>Net New Money Inflows Annualized Rate (%)</v>
          </cell>
        </row>
        <row r="3">
          <cell r="S3" t="str">
            <v>2H 2004/</v>
          </cell>
          <cell r="T3" t="str">
            <v>2H 2004/</v>
          </cell>
        </row>
        <row r="4">
          <cell r="B4" t="str">
            <v>(%)</v>
          </cell>
          <cell r="C4" t="str">
            <v>2002A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 t="str">
            <v>1Q04</v>
          </cell>
          <cell r="I4" t="str">
            <v>2Q04</v>
          </cell>
          <cell r="J4" t="str">
            <v>3Q04</v>
          </cell>
          <cell r="K4" t="str">
            <v>4Q04</v>
          </cell>
          <cell r="L4" t="str">
            <v>1Q05</v>
          </cell>
          <cell r="M4" t="str">
            <v>2Q05</v>
          </cell>
          <cell r="N4" t="str">
            <v>3Q05</v>
          </cell>
          <cell r="O4" t="str">
            <v>4Q05</v>
          </cell>
          <cell r="P4" t="str">
            <v>1Q06</v>
          </cell>
          <cell r="Q4" t="str">
            <v>2Q06</v>
          </cell>
          <cell r="R4" t="str">
            <v>1Q06*</v>
          </cell>
          <cell r="S4" t="str">
            <v>1H 2004</v>
          </cell>
          <cell r="T4" t="str">
            <v>2H 2003</v>
          </cell>
        </row>
        <row r="6">
          <cell r="B6" t="str">
            <v>Private Banking Segments:</v>
          </cell>
        </row>
        <row r="7">
          <cell r="B7" t="str">
            <v>Julius Baer PB</v>
          </cell>
          <cell r="C7">
            <v>-3.4057928093348337</v>
          </cell>
          <cell r="D7">
            <v>2.9270791409022721</v>
          </cell>
          <cell r="E7">
            <v>2.9270791409022721</v>
          </cell>
          <cell r="F7">
            <v>-0.34078516902944411</v>
          </cell>
          <cell r="G7">
            <v>-0.34078516902944411</v>
          </cell>
          <cell r="H7">
            <v>0.98084090760478648</v>
          </cell>
          <cell r="I7">
            <v>0.98084090760478648</v>
          </cell>
          <cell r="J7">
            <v>-3.5435290327776441</v>
          </cell>
          <cell r="K7">
            <v>-3.5435290327776441</v>
          </cell>
          <cell r="L7">
            <v>-1.7707804854098816</v>
          </cell>
          <cell r="M7">
            <v>-1.7707804854098816</v>
          </cell>
          <cell r="S7">
            <v>-4.5243699403824307</v>
          </cell>
          <cell r="T7">
            <v>-3.2027438637482</v>
          </cell>
        </row>
        <row r="8">
          <cell r="B8" t="str">
            <v>Vontobel PB</v>
          </cell>
          <cell r="C8">
            <v>0</v>
          </cell>
          <cell r="D8">
            <v>-2.259887005649718</v>
          </cell>
          <cell r="E8">
            <v>-2.259887005649718</v>
          </cell>
          <cell r="F8">
            <v>-5.4054054054054053</v>
          </cell>
          <cell r="G8">
            <v>-5.4054054054054053</v>
          </cell>
          <cell r="H8">
            <v>2.1621621621621623</v>
          </cell>
          <cell r="I8">
            <v>2.1621621621621623</v>
          </cell>
          <cell r="J8">
            <v>0</v>
          </cell>
          <cell r="K8">
            <v>0</v>
          </cell>
          <cell r="S8" t="str">
            <v>NA</v>
          </cell>
          <cell r="T8" t="str">
            <v>NA</v>
          </cell>
        </row>
        <row r="9">
          <cell r="B9" t="str">
            <v>NNM in period (bn)</v>
          </cell>
          <cell r="C9">
            <v>0</v>
          </cell>
          <cell r="D9">
            <v>-0.2</v>
          </cell>
          <cell r="F9">
            <v>-0.5</v>
          </cell>
          <cell r="H9">
            <v>0.2</v>
          </cell>
          <cell r="J9">
            <v>0</v>
          </cell>
          <cell r="L9">
            <v>0</v>
          </cell>
          <cell r="N9">
            <v>0.4</v>
          </cell>
          <cell r="S9">
            <v>-0.2</v>
          </cell>
          <cell r="T9">
            <v>0.5</v>
          </cell>
        </row>
        <row r="10">
          <cell r="B10" t="str">
            <v>BOP Assets (bn)</v>
          </cell>
          <cell r="C10">
            <v>23.3</v>
          </cell>
          <cell r="D10">
            <v>17.7</v>
          </cell>
          <cell r="F10">
            <v>18.5</v>
          </cell>
          <cell r="H10">
            <v>18.5</v>
          </cell>
          <cell r="J10">
            <v>18.7</v>
          </cell>
          <cell r="L10">
            <v>18.600000000000001</v>
          </cell>
          <cell r="N10">
            <v>20.3</v>
          </cell>
          <cell r="P10">
            <v>22.7</v>
          </cell>
          <cell r="R10">
            <v>23.1</v>
          </cell>
          <cell r="S10">
            <v>0.19999999999999929</v>
          </cell>
          <cell r="T10">
            <v>0.19999999999999929</v>
          </cell>
        </row>
        <row r="11">
          <cell r="B11" t="str">
            <v>CSG PB</v>
          </cell>
          <cell r="C11">
            <v>3.6723706979427035</v>
          </cell>
          <cell r="D11">
            <v>1.2883830792355593</v>
          </cell>
          <cell r="E11">
            <v>3.2413491020586944</v>
          </cell>
          <cell r="F11">
            <v>6.8126520681265204</v>
          </cell>
          <cell r="G11">
            <v>3.4093161546085229</v>
          </cell>
          <cell r="H11">
            <v>8.4490514375122245</v>
          </cell>
          <cell r="I11">
            <v>5.8453570107288195</v>
          </cell>
          <cell r="J11">
            <v>2.8294862248696941</v>
          </cell>
          <cell r="K11">
            <v>2.8660665074407494</v>
          </cell>
          <cell r="L11">
            <v>5.1938415878315709</v>
          </cell>
          <cell r="M11">
            <v>4.1112883218146381</v>
          </cell>
          <cell r="S11">
            <v>-4.2994278579653002</v>
          </cell>
          <cell r="T11">
            <v>-2.2632077452122998</v>
          </cell>
        </row>
        <row r="12">
          <cell r="B12" t="str">
            <v>NNM in period (bn)</v>
          </cell>
          <cell r="C12">
            <v>19.100000000000001</v>
          </cell>
          <cell r="D12">
            <v>1.5</v>
          </cell>
          <cell r="E12">
            <v>3.7</v>
          </cell>
          <cell r="F12">
            <v>8.4</v>
          </cell>
          <cell r="G12">
            <v>4.3</v>
          </cell>
          <cell r="H12">
            <v>10.8</v>
          </cell>
          <cell r="I12">
            <v>7.9</v>
          </cell>
          <cell r="J12">
            <v>3.8</v>
          </cell>
          <cell r="K12">
            <v>3.9</v>
          </cell>
          <cell r="L12">
            <v>7</v>
          </cell>
          <cell r="M12">
            <v>5.8</v>
          </cell>
          <cell r="S12">
            <v>-5.5000000000000018</v>
          </cell>
          <cell r="T12" t="e">
            <v>#REF!</v>
          </cell>
        </row>
        <row r="13">
          <cell r="B13" t="str">
            <v>BOP Assets (bn)</v>
          </cell>
          <cell r="C13">
            <v>520.1</v>
          </cell>
          <cell r="D13">
            <v>465.7</v>
          </cell>
          <cell r="E13">
            <v>456.6</v>
          </cell>
          <cell r="F13">
            <v>493.2</v>
          </cell>
          <cell r="G13">
            <v>504.5</v>
          </cell>
          <cell r="H13">
            <v>511.3</v>
          </cell>
          <cell r="I13">
            <v>540.6</v>
          </cell>
          <cell r="J13">
            <v>537.20000000000005</v>
          </cell>
          <cell r="K13">
            <v>544.29999999999995</v>
          </cell>
          <cell r="L13">
            <v>539.1</v>
          </cell>
          <cell r="M13">
            <v>564.29999999999995</v>
          </cell>
          <cell r="S13">
            <v>14.799999999999955</v>
          </cell>
          <cell r="T13" t="e">
            <v>#REF!</v>
          </cell>
        </row>
        <row r="14">
          <cell r="B14" t="str">
            <v>UBS PB</v>
          </cell>
          <cell r="C14">
            <v>2.4313186813186816</v>
          </cell>
          <cell r="D14">
            <v>4.610591900311527</v>
          </cell>
          <cell r="E14">
            <v>4.0752351097178678</v>
          </cell>
          <cell r="F14">
            <v>5.4413892908827792</v>
          </cell>
          <cell r="G14">
            <v>3.6940836940836941</v>
          </cell>
          <cell r="H14">
            <v>9.2439372325249636</v>
          </cell>
          <cell r="I14">
            <v>4.4504748982360915</v>
          </cell>
          <cell r="J14">
            <v>6.08</v>
          </cell>
          <cell r="K14">
            <v>3.3678756476683938</v>
          </cell>
          <cell r="L14">
            <v>7.9177377892030849</v>
          </cell>
          <cell r="M14">
            <v>8.9756097560975601</v>
          </cell>
          <cell r="N14">
            <v>4.98876404494382</v>
          </cell>
          <cell r="S14">
            <v>-2.1232682415463309</v>
          </cell>
          <cell r="T14">
            <v>0.15620133135096026</v>
          </cell>
        </row>
        <row r="15">
          <cell r="B15" t="str">
            <v>NNM in period (bn)</v>
          </cell>
          <cell r="C15">
            <v>17.7</v>
          </cell>
          <cell r="D15">
            <v>7.4</v>
          </cell>
          <cell r="E15">
            <v>6.5</v>
          </cell>
          <cell r="F15">
            <v>9.4</v>
          </cell>
          <cell r="G15">
            <v>6.4</v>
          </cell>
          <cell r="H15">
            <v>16.2</v>
          </cell>
          <cell r="I15">
            <v>8.1999999999999993</v>
          </cell>
          <cell r="J15">
            <v>11.4</v>
          </cell>
          <cell r="K15">
            <v>6.5</v>
          </cell>
          <cell r="L15">
            <v>15.4</v>
          </cell>
          <cell r="M15">
            <v>18.399999999999999</v>
          </cell>
          <cell r="N15">
            <v>11.1</v>
          </cell>
        </row>
        <row r="16">
          <cell r="B16" t="str">
            <v>BOP Assets (bn)</v>
          </cell>
          <cell r="C16">
            <v>728</v>
          </cell>
          <cell r="D16">
            <v>642</v>
          </cell>
          <cell r="E16">
            <v>638</v>
          </cell>
          <cell r="F16">
            <v>691</v>
          </cell>
          <cell r="G16">
            <v>693</v>
          </cell>
          <cell r="H16">
            <v>701</v>
          </cell>
          <cell r="I16">
            <v>737</v>
          </cell>
          <cell r="J16">
            <v>750</v>
          </cell>
          <cell r="K16">
            <v>772</v>
          </cell>
          <cell r="L16">
            <v>778</v>
          </cell>
          <cell r="M16">
            <v>820</v>
          </cell>
          <cell r="N16">
            <v>890</v>
          </cell>
        </row>
        <row r="17">
          <cell r="B17" t="str">
            <v>UBS PB (Swiss Clients)</v>
          </cell>
          <cell r="C17">
            <v>-1.0593220338983049</v>
          </cell>
          <cell r="D17">
            <v>0.82051282051282048</v>
          </cell>
          <cell r="E17">
            <v>-0.20942408376963353</v>
          </cell>
          <cell r="F17">
            <v>0.77669902912621369</v>
          </cell>
          <cell r="G17">
            <v>-1.346153846153846</v>
          </cell>
          <cell r="H17">
            <v>2.0952380952380953</v>
          </cell>
          <cell r="I17">
            <v>2.0370370370370372</v>
          </cell>
          <cell r="J17">
            <v>0.7441860465116279</v>
          </cell>
          <cell r="K17">
            <v>-1.2962962962962963</v>
          </cell>
          <cell r="L17">
            <v>1.6666666666666667</v>
          </cell>
          <cell r="M17">
            <v>2.5339366515837103</v>
          </cell>
          <cell r="N17">
            <v>0</v>
          </cell>
          <cell r="S17">
            <v>-2.3421926910299007</v>
          </cell>
          <cell r="T17">
            <v>8.6722836214819798E-3</v>
          </cell>
        </row>
        <row r="18">
          <cell r="B18" t="str">
            <v>NNM in period (bn)</v>
          </cell>
          <cell r="C18">
            <v>-2.5</v>
          </cell>
          <cell r="D18">
            <v>0.4</v>
          </cell>
          <cell r="E18">
            <v>-0.1</v>
          </cell>
          <cell r="F18">
            <v>0.4</v>
          </cell>
          <cell r="G18">
            <v>-0.7</v>
          </cell>
          <cell r="H18">
            <v>1.1000000000000001</v>
          </cell>
          <cell r="I18">
            <v>1.1000000000000001</v>
          </cell>
          <cell r="J18">
            <v>0.4</v>
          </cell>
          <cell r="K18">
            <v>-0.7</v>
          </cell>
          <cell r="L18">
            <v>0.9</v>
          </cell>
          <cell r="M18">
            <v>1.4</v>
          </cell>
        </row>
        <row r="19">
          <cell r="B19" t="str">
            <v>BOP Assets (bn)</v>
          </cell>
          <cell r="C19">
            <v>236</v>
          </cell>
          <cell r="D19">
            <v>195</v>
          </cell>
          <cell r="E19">
            <v>191</v>
          </cell>
          <cell r="F19">
            <v>206</v>
          </cell>
          <cell r="G19">
            <v>208</v>
          </cell>
          <cell r="H19">
            <v>210</v>
          </cell>
          <cell r="I19">
            <v>216</v>
          </cell>
          <cell r="J19">
            <v>215</v>
          </cell>
          <cell r="K19">
            <v>216</v>
          </cell>
          <cell r="L19">
            <v>216</v>
          </cell>
          <cell r="M19">
            <v>221</v>
          </cell>
          <cell r="N19">
            <v>231</v>
          </cell>
        </row>
        <row r="20">
          <cell r="B20" t="str">
            <v>UBS PB (International Clients)</v>
          </cell>
          <cell r="C20">
            <v>4.1056910569105689</v>
          </cell>
          <cell r="D20">
            <v>6.2639821029082778</v>
          </cell>
          <cell r="E20">
            <v>5.9060402684563762</v>
          </cell>
          <cell r="F20">
            <v>7.4226804123711343</v>
          </cell>
          <cell r="G20">
            <v>5.8556701030927831</v>
          </cell>
          <cell r="H20">
            <v>12.301425661914459</v>
          </cell>
          <cell r="I20">
            <v>5.4510556621880992</v>
          </cell>
          <cell r="J20">
            <v>8.2242990654205617</v>
          </cell>
          <cell r="K20">
            <v>5.1798561151079134</v>
          </cell>
          <cell r="L20">
            <v>10.320284697508896</v>
          </cell>
          <cell r="M20">
            <v>11.352253756260435</v>
          </cell>
          <cell r="N20">
            <v>0</v>
          </cell>
          <cell r="S20">
            <v>-2.1741630717870413</v>
          </cell>
          <cell r="T20">
            <v>6.2902332532279281E-2</v>
          </cell>
        </row>
        <row r="21">
          <cell r="B21" t="str">
            <v>NNM in period (bn)</v>
          </cell>
          <cell r="C21">
            <v>20.2</v>
          </cell>
          <cell r="D21">
            <v>7</v>
          </cell>
          <cell r="E21">
            <v>6.6</v>
          </cell>
          <cell r="F21">
            <v>9</v>
          </cell>
          <cell r="G21">
            <v>7.1</v>
          </cell>
          <cell r="H21">
            <v>15.1</v>
          </cell>
          <cell r="I21">
            <v>7.1</v>
          </cell>
          <cell r="J21">
            <v>11</v>
          </cell>
          <cell r="K21">
            <v>7.2</v>
          </cell>
          <cell r="L21">
            <v>14.5</v>
          </cell>
          <cell r="M21">
            <v>17</v>
          </cell>
        </row>
        <row r="22">
          <cell r="B22" t="str">
            <v>BOP Assets (bn)</v>
          </cell>
          <cell r="C22">
            <v>492</v>
          </cell>
          <cell r="D22">
            <v>447</v>
          </cell>
          <cell r="E22">
            <v>447</v>
          </cell>
          <cell r="F22">
            <v>485</v>
          </cell>
          <cell r="G22">
            <v>485</v>
          </cell>
          <cell r="H22">
            <v>491</v>
          </cell>
          <cell r="I22">
            <v>521</v>
          </cell>
          <cell r="J22">
            <v>535</v>
          </cell>
          <cell r="K22">
            <v>556</v>
          </cell>
          <cell r="L22">
            <v>562</v>
          </cell>
          <cell r="M22">
            <v>599</v>
          </cell>
          <cell r="N22">
            <v>659</v>
          </cell>
        </row>
        <row r="23">
          <cell r="B23" t="str">
            <v>UBS PB (European Onshore)</v>
          </cell>
          <cell r="C23">
            <v>47.5</v>
          </cell>
          <cell r="D23">
            <v>42.857142857142854</v>
          </cell>
          <cell r="E23">
            <v>42.58064516129032</v>
          </cell>
          <cell r="F23">
            <v>28.717948717948715</v>
          </cell>
          <cell r="G23">
            <v>15.454545454545453</v>
          </cell>
          <cell r="H23">
            <v>36.521739130434781</v>
          </cell>
          <cell r="I23">
            <v>21.176470588235297</v>
          </cell>
          <cell r="J23">
            <v>19.692307692307693</v>
          </cell>
          <cell r="K23">
            <v>20.869565217391305</v>
          </cell>
          <cell r="L23">
            <v>27.317073170731703</v>
          </cell>
          <cell r="M23">
            <v>30.666666666666671</v>
          </cell>
          <cell r="N23">
            <v>20.198019801980198</v>
          </cell>
          <cell r="S23">
            <v>-8.5681684044855402</v>
          </cell>
          <cell r="T23">
            <v>-1.8053106313975853</v>
          </cell>
        </row>
        <row r="24">
          <cell r="B24" t="str">
            <v>NNM in period (bn)</v>
          </cell>
          <cell r="C24">
            <v>7.6</v>
          </cell>
          <cell r="D24">
            <v>3</v>
          </cell>
          <cell r="E24">
            <v>3.3</v>
          </cell>
          <cell r="F24">
            <v>2.8</v>
          </cell>
          <cell r="G24">
            <v>1.7</v>
          </cell>
          <cell r="H24">
            <v>4.2</v>
          </cell>
          <cell r="I24">
            <v>2.7</v>
          </cell>
          <cell r="J24">
            <v>3.2</v>
          </cell>
          <cell r="K24">
            <v>3.6</v>
          </cell>
          <cell r="L24">
            <v>5.6</v>
          </cell>
          <cell r="M24">
            <v>6.9</v>
          </cell>
          <cell r="N24">
            <v>5.0999999999999996</v>
          </cell>
        </row>
        <row r="25">
          <cell r="B25" t="str">
            <v>BOP Assets (bn)</v>
          </cell>
          <cell r="C25">
            <v>16</v>
          </cell>
          <cell r="D25">
            <v>28</v>
          </cell>
          <cell r="E25">
            <v>31</v>
          </cell>
          <cell r="F25">
            <v>39</v>
          </cell>
          <cell r="G25">
            <v>44</v>
          </cell>
          <cell r="H25">
            <v>46</v>
          </cell>
          <cell r="I25">
            <v>51</v>
          </cell>
          <cell r="J25">
            <v>65</v>
          </cell>
          <cell r="K25">
            <v>69</v>
          </cell>
          <cell r="L25">
            <v>82</v>
          </cell>
          <cell r="M25">
            <v>90</v>
          </cell>
          <cell r="N25">
            <v>101</v>
          </cell>
        </row>
        <row r="26">
          <cell r="B26" t="str">
            <v>UBS PB (Internat. ex Euro. Onshore)</v>
          </cell>
          <cell r="C26">
            <v>2.6470588235294117</v>
          </cell>
          <cell r="D26">
            <v>3.8186157517899764</v>
          </cell>
          <cell r="E26">
            <v>3.1730769230769229</v>
          </cell>
          <cell r="F26">
            <v>5.5605381165919283</v>
          </cell>
          <cell r="G26">
            <v>4.8979591836734695</v>
          </cell>
          <cell r="H26">
            <v>9.7977528089887631</v>
          </cell>
          <cell r="I26">
            <v>3.7446808510638294</v>
          </cell>
          <cell r="J26">
            <v>6.6382978723404245</v>
          </cell>
          <cell r="K26">
            <v>2.9568788501026693</v>
          </cell>
          <cell r="L26">
            <v>7.416666666666667</v>
          </cell>
          <cell r="M26">
            <v>7.9371316306483291</v>
          </cell>
          <cell r="S26">
            <v>-1.9736284688047494</v>
          </cell>
          <cell r="T26">
            <v>-0.43166028891115182</v>
          </cell>
        </row>
        <row r="27">
          <cell r="B27" t="str">
            <v>NNM in period (bn)</v>
          </cell>
          <cell r="C27">
            <v>12.6</v>
          </cell>
          <cell r="D27">
            <v>4</v>
          </cell>
          <cell r="E27">
            <v>3.3</v>
          </cell>
          <cell r="F27">
            <v>6.2</v>
          </cell>
          <cell r="G27">
            <v>5.3999999999999995</v>
          </cell>
          <cell r="H27">
            <v>10.899999999999999</v>
          </cell>
          <cell r="I27">
            <v>4.3999999999999995</v>
          </cell>
          <cell r="J27">
            <v>7.8</v>
          </cell>
          <cell r="K27">
            <v>3.6</v>
          </cell>
          <cell r="L27">
            <v>8.9</v>
          </cell>
          <cell r="M27">
            <v>10.1</v>
          </cell>
          <cell r="S27" t="e">
            <v>#REF!</v>
          </cell>
        </row>
        <row r="28">
          <cell r="B28" t="str">
            <v>BOP Assets (bn)</v>
          </cell>
          <cell r="C28">
            <v>476</v>
          </cell>
          <cell r="D28">
            <v>419</v>
          </cell>
          <cell r="E28">
            <v>416</v>
          </cell>
          <cell r="F28">
            <v>446</v>
          </cell>
          <cell r="G28">
            <v>441</v>
          </cell>
          <cell r="H28">
            <v>445</v>
          </cell>
          <cell r="I28">
            <v>470</v>
          </cell>
          <cell r="J28">
            <v>470</v>
          </cell>
          <cell r="K28">
            <v>487</v>
          </cell>
          <cell r="L28">
            <v>480</v>
          </cell>
          <cell r="M28">
            <v>509</v>
          </cell>
          <cell r="S28" t="e">
            <v>#REF!</v>
          </cell>
        </row>
        <row r="29">
          <cell r="B29" t="str">
            <v>Group Picture:</v>
          </cell>
        </row>
        <row r="30">
          <cell r="B30" t="str">
            <v>Julius Baer Group</v>
          </cell>
          <cell r="C30">
            <v>0.46004931728681309</v>
          </cell>
          <cell r="D30">
            <v>4.1894052147070173</v>
          </cell>
          <cell r="E30">
            <v>4.1894052147070173</v>
          </cell>
          <cell r="F30">
            <v>6.8467571268517355</v>
          </cell>
          <cell r="G30">
            <v>6.8467571268517355</v>
          </cell>
          <cell r="H30">
            <v>20.949528176196559</v>
          </cell>
          <cell r="I30">
            <v>20.949528176196559</v>
          </cell>
          <cell r="J30">
            <v>7.1850811587576349</v>
          </cell>
          <cell r="K30">
            <v>7.1850811587576349</v>
          </cell>
          <cell r="L30">
            <v>12.457708502622443</v>
          </cell>
          <cell r="M30">
            <v>12.457708502622443</v>
          </cell>
          <cell r="S30">
            <v>-13.764447017438924</v>
          </cell>
          <cell r="T30">
            <v>0.33832403190589933</v>
          </cell>
        </row>
        <row r="31">
          <cell r="B31" t="str">
            <v>Julius Baer AM</v>
          </cell>
          <cell r="C31" t="str">
            <v>NA</v>
          </cell>
          <cell r="D31">
            <v>18.656716417910445</v>
          </cell>
          <cell r="E31">
            <v>18.656716417910445</v>
          </cell>
          <cell r="F31">
            <v>-4.7945205479452051</v>
          </cell>
          <cell r="G31">
            <v>-4.7945205479452051</v>
          </cell>
          <cell r="H31">
            <v>25.531914893617024</v>
          </cell>
          <cell r="I31">
            <v>25.531914893617024</v>
          </cell>
          <cell r="J31">
            <v>27.038057341087647</v>
          </cell>
          <cell r="K31">
            <v>27.038057341087647</v>
          </cell>
          <cell r="L31">
            <v>23.841059602649008</v>
          </cell>
          <cell r="M31">
            <v>23.841059602649008</v>
          </cell>
          <cell r="S31">
            <v>1.5061424474706229</v>
          </cell>
          <cell r="T31">
            <v>31.832577889032851</v>
          </cell>
        </row>
        <row r="32">
          <cell r="B32" t="str">
            <v>Vontobel Group</v>
          </cell>
          <cell r="C32">
            <v>0.17985611510791369</v>
          </cell>
          <cell r="D32">
            <v>1.3215859030837005</v>
          </cell>
          <cell r="E32">
            <v>1.3215859030837005</v>
          </cell>
          <cell r="F32">
            <v>-0.83160083160083165</v>
          </cell>
          <cell r="G32">
            <v>-0.83160083160083165</v>
          </cell>
          <cell r="H32">
            <v>-0.40485829959514169</v>
          </cell>
          <cell r="I32">
            <v>-0.40485829959514169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S32" t="str">
            <v>NA</v>
          </cell>
          <cell r="T32" t="str">
            <v>NA</v>
          </cell>
        </row>
        <row r="33">
          <cell r="B33" t="str">
            <v>NNM in period (bn)</v>
          </cell>
          <cell r="C33">
            <v>0.1</v>
          </cell>
          <cell r="D33">
            <v>0.3</v>
          </cell>
          <cell r="F33">
            <v>-0.2</v>
          </cell>
          <cell r="H33">
            <v>-0.1</v>
          </cell>
          <cell r="J33" t="str">
            <v>N/AV</v>
          </cell>
          <cell r="S33" t="e">
            <v>#VALUE!</v>
          </cell>
          <cell r="T33" t="e">
            <v>#VALUE!</v>
          </cell>
        </row>
        <row r="34">
          <cell r="B34" t="str">
            <v>BOP Assets (bn)</v>
          </cell>
          <cell r="C34">
            <v>55.6</v>
          </cell>
          <cell r="D34">
            <v>45.4</v>
          </cell>
          <cell r="F34">
            <v>48.1</v>
          </cell>
          <cell r="H34">
            <v>49.4</v>
          </cell>
          <cell r="J34">
            <v>48.9</v>
          </cell>
          <cell r="S34">
            <v>-0.5</v>
          </cell>
          <cell r="T34">
            <v>0.79999999999999716</v>
          </cell>
        </row>
        <row r="35">
          <cell r="B35" t="str">
            <v>Sarasin Group</v>
          </cell>
          <cell r="D35">
            <v>-2.3689486821107764</v>
          </cell>
          <cell r="E35">
            <v>-2.3689486821107764</v>
          </cell>
          <cell r="F35">
            <v>-2.3689486821107764</v>
          </cell>
          <cell r="G35">
            <v>-2.3689486821107764</v>
          </cell>
          <cell r="H35">
            <v>3.2888110536939519</v>
          </cell>
          <cell r="I35">
            <v>3.2888110536939519</v>
          </cell>
          <cell r="J35">
            <v>0</v>
          </cell>
          <cell r="K35">
            <v>0</v>
          </cell>
          <cell r="L35">
            <v>0.43866171003717469</v>
          </cell>
          <cell r="M35">
            <v>0.43866171003717469</v>
          </cell>
        </row>
        <row r="36">
          <cell r="B36" t="str">
            <v>NNM in period (bn)</v>
          </cell>
          <cell r="D36">
            <v>-1.1000000000000001</v>
          </cell>
          <cell r="H36">
            <v>0.8</v>
          </cell>
          <cell r="J36">
            <v>0</v>
          </cell>
          <cell r="L36">
            <v>0.11799999999999999</v>
          </cell>
        </row>
        <row r="37">
          <cell r="B37" t="str">
            <v>BOP Assets (bn)</v>
          </cell>
          <cell r="C37">
            <v>55.095399999999998</v>
          </cell>
          <cell r="D37">
            <v>46.434100000000001</v>
          </cell>
          <cell r="H37">
            <v>48.649799999999999</v>
          </cell>
          <cell r="J37">
            <v>53.5</v>
          </cell>
          <cell r="L37">
            <v>53.8</v>
          </cell>
          <cell r="N37">
            <v>57.8</v>
          </cell>
        </row>
        <row r="38">
          <cell r="B38" t="str">
            <v>CSG Group</v>
          </cell>
          <cell r="C38">
            <v>0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NNM in period (bn)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S39" t="e">
            <v>#REF!</v>
          </cell>
          <cell r="T39" t="e">
            <v>#REF!</v>
          </cell>
        </row>
        <row r="40">
          <cell r="B40" t="str">
            <v>BOP Assets (bn)</v>
          </cell>
          <cell r="C40">
            <v>1430.6</v>
          </cell>
          <cell r="D40">
            <v>1160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S40" t="e">
            <v>#REF!</v>
          </cell>
          <cell r="T40" t="e">
            <v>#REF!</v>
          </cell>
        </row>
        <row r="41">
          <cell r="B41" t="str">
            <v>UBS Group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>
            <v>5.0847457627118651</v>
          </cell>
          <cell r="S41" t="e">
            <v>#REF!</v>
          </cell>
          <cell r="T41" t="e">
            <v>#REF!</v>
          </cell>
        </row>
        <row r="42">
          <cell r="B42" t="str">
            <v>NNM in period (bn)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>
            <v>32.299999999999997</v>
          </cell>
          <cell r="M42">
            <v>30</v>
          </cell>
        </row>
        <row r="43">
          <cell r="B43" t="str">
            <v>BOP Assets (bn)</v>
          </cell>
          <cell r="C43">
            <v>2362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>
            <v>2360</v>
          </cell>
          <cell r="N43">
            <v>2550</v>
          </cell>
        </row>
        <row r="44">
          <cell r="B44" t="str">
            <v>* estimate fro JB</v>
          </cell>
        </row>
        <row r="45">
          <cell r="B45" t="str">
            <v>Table xxx</v>
          </cell>
        </row>
        <row r="46">
          <cell r="B46" t="str">
            <v>Gross Margin (bps)</v>
          </cell>
        </row>
        <row r="47">
          <cell r="S47" t="str">
            <v>2H 2004/</v>
          </cell>
          <cell r="T47" t="str">
            <v>2H 2004/</v>
          </cell>
          <cell r="U47" t="str">
            <v>Q1/1H 2004</v>
          </cell>
          <cell r="V47" t="str">
            <v>Q1 2005/2h 2004</v>
          </cell>
          <cell r="W47" t="str">
            <v>FY 2005/1h 2004</v>
          </cell>
        </row>
        <row r="48">
          <cell r="B48" t="str">
            <v>(bps)</v>
          </cell>
          <cell r="C48" t="str">
            <v>2002A</v>
          </cell>
          <cell r="D48" t="str">
            <v>1Q03</v>
          </cell>
          <cell r="E48" t="str">
            <v>2Q03</v>
          </cell>
          <cell r="F48" t="str">
            <v>3Q03</v>
          </cell>
          <cell r="G48" t="str">
            <v>4Q03</v>
          </cell>
          <cell r="H48" t="str">
            <v>1Q04</v>
          </cell>
          <cell r="I48" t="str">
            <v>2Q04</v>
          </cell>
          <cell r="J48" t="str">
            <v>3Q04</v>
          </cell>
          <cell r="K48" t="str">
            <v>4Q04</v>
          </cell>
          <cell r="L48" t="str">
            <v>1Q05</v>
          </cell>
          <cell r="M48" t="str">
            <v>2Q05</v>
          </cell>
          <cell r="N48" t="str">
            <v>3Q05</v>
          </cell>
          <cell r="O48" t="str">
            <v>4Q05</v>
          </cell>
          <cell r="P48" t="str">
            <v>1Q06</v>
          </cell>
          <cell r="Q48" t="str">
            <v>2Q06</v>
          </cell>
          <cell r="R48" t="str">
            <v>3Q06e</v>
          </cell>
          <cell r="S48" t="str">
            <v>1H 2004</v>
          </cell>
          <cell r="T48" t="str">
            <v>2H 2003</v>
          </cell>
        </row>
        <row r="50">
          <cell r="B50" t="str">
            <v>Private Banking Segments: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J Baer PB</v>
          </cell>
          <cell r="C51">
            <v>82.843674812183906</v>
          </cell>
          <cell r="D51">
            <v>77.856197617997353</v>
          </cell>
          <cell r="E51">
            <v>77.856197617997353</v>
          </cell>
          <cell r="F51">
            <v>81.720340397129974</v>
          </cell>
          <cell r="G51">
            <v>81.720340397129974</v>
          </cell>
          <cell r="H51">
            <v>82.972975165710665</v>
          </cell>
          <cell r="I51">
            <v>82.972975165710665</v>
          </cell>
          <cell r="J51">
            <v>76.476604864110129</v>
          </cell>
          <cell r="K51">
            <v>76.476604864110129</v>
          </cell>
          <cell r="L51">
            <v>91</v>
          </cell>
          <cell r="M51">
            <v>91</v>
          </cell>
          <cell r="N51">
            <v>92</v>
          </cell>
          <cell r="O51">
            <v>92</v>
          </cell>
          <cell r="P51">
            <v>94</v>
          </cell>
          <cell r="Q51">
            <v>94</v>
          </cell>
          <cell r="S51">
            <v>-7.8295014595128332E-2</v>
          </cell>
          <cell r="T51">
            <v>-6.4166834199873235E-2</v>
          </cell>
          <cell r="U51">
            <v>9.6742642026009573E-2</v>
          </cell>
        </row>
        <row r="52">
          <cell r="B52" t="str">
            <v>J Baer PB (MS Adj)</v>
          </cell>
          <cell r="C52">
            <v>82.843674812183906</v>
          </cell>
          <cell r="D52">
            <v>77.856197617997353</v>
          </cell>
          <cell r="E52">
            <v>77.856197617997353</v>
          </cell>
          <cell r="F52">
            <v>81.720340397129974</v>
          </cell>
          <cell r="G52">
            <v>81.720340397129974</v>
          </cell>
          <cell r="H52">
            <v>82.972975165710665</v>
          </cell>
          <cell r="I52">
            <v>82.972975165710665</v>
          </cell>
          <cell r="J52">
            <v>76.476604864110129</v>
          </cell>
          <cell r="K52">
            <v>76.476604864110129</v>
          </cell>
          <cell r="L52">
            <v>74.808538163001273</v>
          </cell>
          <cell r="M52">
            <v>74.808538163001273</v>
          </cell>
          <cell r="N52">
            <v>11.514957128877191</v>
          </cell>
          <cell r="O52">
            <v>11.514957128877191</v>
          </cell>
          <cell r="S52">
            <v>-7.8295014595128332E-2</v>
          </cell>
          <cell r="T52">
            <v>-6.4166834199873235E-2</v>
          </cell>
          <cell r="U52">
            <v>-9.8398749549520992E-2</v>
          </cell>
          <cell r="V52">
            <v>-2.1811463833584344E-2</v>
          </cell>
        </row>
        <row r="53">
          <cell r="B53" t="str">
            <v>Soc Gen PB</v>
          </cell>
          <cell r="C53">
            <v>87.93215916503587</v>
          </cell>
          <cell r="D53">
            <v>88.642659279778414</v>
          </cell>
          <cell r="E53">
            <v>88.765603328710128</v>
          </cell>
          <cell r="F53">
            <v>94.279176201373005</v>
          </cell>
          <cell r="G53">
            <v>100</v>
          </cell>
          <cell r="H53">
            <v>105.85683297180043</v>
          </cell>
          <cell r="I53">
            <v>95.59748427672956</v>
          </cell>
          <cell r="J53">
            <v>89.896907216494839</v>
          </cell>
          <cell r="K53">
            <v>97.420020639834874</v>
          </cell>
          <cell r="L53">
            <v>101.90571715145434</v>
          </cell>
          <cell r="M53">
            <v>97</v>
          </cell>
          <cell r="N53">
            <v>95.9</v>
          </cell>
          <cell r="O53">
            <v>102</v>
          </cell>
          <cell r="P53">
            <v>107</v>
          </cell>
          <cell r="Q53">
            <v>104</v>
          </cell>
          <cell r="S53">
            <v>-7.0176651388211719E-2</v>
          </cell>
          <cell r="T53">
            <v>-3.5836307735970796E-2</v>
          </cell>
        </row>
        <row r="54">
          <cell r="B54" t="str">
            <v>Vontobel PB</v>
          </cell>
          <cell r="C54">
            <v>88.341463414634148</v>
          </cell>
          <cell r="D54">
            <v>85.524861878453038</v>
          </cell>
          <cell r="E54">
            <v>85.524861878453038</v>
          </cell>
          <cell r="F54">
            <v>89.081081081081095</v>
          </cell>
          <cell r="G54">
            <v>89.081081081081095</v>
          </cell>
          <cell r="H54">
            <v>95.161290322580641</v>
          </cell>
          <cell r="I54">
            <v>95.161290322580641</v>
          </cell>
          <cell r="J54">
            <v>88.793565683646122</v>
          </cell>
          <cell r="K54">
            <v>88.793565683646122</v>
          </cell>
          <cell r="L54">
            <v>103.03341902313625</v>
          </cell>
          <cell r="M54">
            <v>103.03341902313625</v>
          </cell>
          <cell r="N54">
            <v>93.116279069767458</v>
          </cell>
          <cell r="O54">
            <v>93.116279069767458</v>
          </cell>
          <cell r="P54">
            <v>102.27074235807861</v>
          </cell>
          <cell r="Q54">
            <v>102.27074235807861</v>
          </cell>
          <cell r="S54" t="str">
            <v>NA</v>
          </cell>
          <cell r="T54" t="str">
            <v>NA</v>
          </cell>
        </row>
        <row r="55">
          <cell r="B55" t="str">
            <v>Revenues</v>
          </cell>
          <cell r="C55">
            <v>181.1</v>
          </cell>
          <cell r="D55">
            <v>77.400000000000006</v>
          </cell>
          <cell r="F55">
            <v>82.4</v>
          </cell>
          <cell r="H55">
            <v>88.5</v>
          </cell>
          <cell r="J55">
            <v>82.8</v>
          </cell>
          <cell r="L55">
            <v>100.2</v>
          </cell>
          <cell r="N55">
            <v>100.10000000000001</v>
          </cell>
          <cell r="P55">
            <v>117.1</v>
          </cell>
        </row>
        <row r="56">
          <cell r="B56" t="str">
            <v>Avge Assets</v>
          </cell>
          <cell r="C56">
            <v>20.5</v>
          </cell>
          <cell r="D56">
            <v>18.100000000000001</v>
          </cell>
          <cell r="F56">
            <v>18.5</v>
          </cell>
          <cell r="H56">
            <v>18.600000000000001</v>
          </cell>
          <cell r="J56">
            <v>18.649999999999999</v>
          </cell>
          <cell r="L56">
            <v>19.450000000000003</v>
          </cell>
          <cell r="N56">
            <v>21.5</v>
          </cell>
          <cell r="P56">
            <v>22.9</v>
          </cell>
        </row>
        <row r="57">
          <cell r="B57" t="str">
            <v>CSG PB</v>
          </cell>
          <cell r="D57">
            <v>112.98189309335356</v>
          </cell>
          <cell r="E57">
            <v>108.48936618235419</v>
          </cell>
          <cell r="F57">
            <v>121.59647188533626</v>
          </cell>
          <cell r="G57">
            <v>127.17779090372119</v>
          </cell>
          <cell r="H57">
            <v>129.5</v>
          </cell>
          <cell r="I57">
            <v>120.3</v>
          </cell>
          <cell r="J57">
            <v>107.2</v>
          </cell>
          <cell r="K57">
            <v>112.9</v>
          </cell>
          <cell r="L57">
            <v>117.2</v>
          </cell>
          <cell r="M57">
            <v>110</v>
          </cell>
          <cell r="N57">
            <v>114.3</v>
          </cell>
          <cell r="O57">
            <v>109.4</v>
          </cell>
          <cell r="P57">
            <v>124.5</v>
          </cell>
          <cell r="Q57">
            <v>113</v>
          </cell>
          <cell r="S57">
            <v>-0.11889511609287429</v>
          </cell>
          <cell r="T57">
            <v>-0.11526217570734443</v>
          </cell>
          <cell r="U57" t="str">
            <v>DO NOT RELOCATE/CHGE SIZE OR PROPORTIONS (FITS FOR MONTHLY AND REPORT)</v>
          </cell>
        </row>
        <row r="58">
          <cell r="B58" t="str">
            <v>Revenues</v>
          </cell>
          <cell r="C58">
            <v>6012</v>
          </cell>
          <cell r="D58">
            <v>1487</v>
          </cell>
          <cell r="E58">
            <v>1478</v>
          </cell>
          <cell r="F58">
            <v>1716</v>
          </cell>
          <cell r="G58">
            <v>1818</v>
          </cell>
          <cell r="H58">
            <v>1940</v>
          </cell>
          <cell r="I58">
            <v>1869</v>
          </cell>
          <cell r="J58">
            <v>1644</v>
          </cell>
          <cell r="K58">
            <v>1717</v>
          </cell>
          <cell r="L58">
            <v>1912</v>
          </cell>
        </row>
        <row r="59">
          <cell r="B59" t="str">
            <v>Avge Assets</v>
          </cell>
          <cell r="C59">
            <v>492.9</v>
          </cell>
          <cell r="D59">
            <v>461.15</v>
          </cell>
          <cell r="E59">
            <v>474.9</v>
          </cell>
          <cell r="F59">
            <v>498.85</v>
          </cell>
          <cell r="G59">
            <v>507.9</v>
          </cell>
          <cell r="H59">
            <v>525.95000000000005</v>
          </cell>
          <cell r="I59">
            <v>538.90000000000009</v>
          </cell>
          <cell r="J59">
            <v>540.75</v>
          </cell>
          <cell r="K59">
            <v>541.70000000000005</v>
          </cell>
          <cell r="L59">
            <v>551.70000000000005</v>
          </cell>
        </row>
        <row r="60">
          <cell r="B60" t="str">
            <v>CSG PB asset driven</v>
          </cell>
          <cell r="C60">
            <v>81.8</v>
          </cell>
          <cell r="D60">
            <v>79.900000000000006</v>
          </cell>
          <cell r="E60">
            <v>77.400000000000006</v>
          </cell>
          <cell r="F60">
            <v>77.099999999999994</v>
          </cell>
          <cell r="G60">
            <v>74.599999999999994</v>
          </cell>
          <cell r="H60">
            <v>81.7</v>
          </cell>
          <cell r="I60">
            <v>80.900000000000006</v>
          </cell>
          <cell r="J60">
            <v>80.8</v>
          </cell>
          <cell r="K60">
            <v>84.1</v>
          </cell>
          <cell r="L60">
            <v>83</v>
          </cell>
          <cell r="M60">
            <v>79</v>
          </cell>
          <cell r="S60">
            <v>1.4145141451414212E-2</v>
          </cell>
          <cell r="T60">
            <v>8.7013843111404032E-2</v>
          </cell>
        </row>
        <row r="61">
          <cell r="B61" t="str">
            <v>CSG PB transaction-driven</v>
          </cell>
          <cell r="C61">
            <v>35</v>
          </cell>
          <cell r="D61">
            <v>40.799999999999997</v>
          </cell>
          <cell r="E61">
            <v>46.8</v>
          </cell>
          <cell r="F61">
            <v>46.9</v>
          </cell>
          <cell r="G61">
            <v>47</v>
          </cell>
          <cell r="H61">
            <v>56.8</v>
          </cell>
          <cell r="I61">
            <v>47.7</v>
          </cell>
          <cell r="J61">
            <v>36.5</v>
          </cell>
          <cell r="K61">
            <v>39.200000000000003</v>
          </cell>
          <cell r="L61">
            <v>49</v>
          </cell>
          <cell r="M61">
            <v>44.1</v>
          </cell>
          <cell r="S61">
            <v>-0.27559808612440184</v>
          </cell>
          <cell r="T61">
            <v>-0.19382321618743348</v>
          </cell>
        </row>
        <row r="62">
          <cell r="B62" t="str">
            <v>CSG PB other</v>
          </cell>
          <cell r="C62">
            <v>-116.8</v>
          </cell>
          <cell r="D62">
            <v>-7.7181069066464403</v>
          </cell>
          <cell r="E62">
            <v>-15.710633817645814</v>
          </cell>
          <cell r="F62">
            <v>-2.4035281146637431</v>
          </cell>
          <cell r="G62">
            <v>5.5777909037211941</v>
          </cell>
          <cell r="H62">
            <v>-9</v>
          </cell>
          <cell r="I62">
            <v>-8.3000000000000114</v>
          </cell>
          <cell r="J62">
            <v>-10.099999999999994</v>
          </cell>
          <cell r="K62">
            <v>-10.399999999999991</v>
          </cell>
          <cell r="L62">
            <v>6</v>
          </cell>
          <cell r="M62">
            <v>2.5</v>
          </cell>
          <cell r="S62">
            <v>0.18497109826589431</v>
          </cell>
          <cell r="T62">
            <v>-7.4581924567395843</v>
          </cell>
        </row>
        <row r="63">
          <cell r="B63" t="str">
            <v>UBS PB</v>
          </cell>
          <cell r="C63">
            <v>97.664233576642346</v>
          </cell>
          <cell r="D63">
            <v>98.4375</v>
          </cell>
          <cell r="E63">
            <v>100.0451467268623</v>
          </cell>
          <cell r="F63">
            <v>101.21387283236996</v>
          </cell>
          <cell r="G63">
            <v>99.799139167862279</v>
          </cell>
          <cell r="H63">
            <v>107.48261474269819</v>
          </cell>
          <cell r="I63">
            <v>103.83322125084062</v>
          </cell>
          <cell r="J63">
            <v>100.91984231274638</v>
          </cell>
          <cell r="K63">
            <v>99.045161290322582</v>
          </cell>
          <cell r="L63">
            <v>103.67959949937422</v>
          </cell>
          <cell r="M63">
            <v>101.3</v>
          </cell>
          <cell r="N63">
            <v>103.1</v>
          </cell>
          <cell r="O63">
            <v>100.7</v>
          </cell>
          <cell r="P63">
            <v>104.9</v>
          </cell>
          <cell r="Q63">
            <v>106.6</v>
          </cell>
          <cell r="S63">
            <v>-5.371501069525586E-2</v>
          </cell>
          <cell r="T63">
            <v>-5.2136346136739675E-3</v>
          </cell>
        </row>
        <row r="64">
          <cell r="B64" t="str">
            <v>Revenues</v>
          </cell>
          <cell r="C64">
            <v>6690</v>
          </cell>
          <cell r="D64">
            <v>1575</v>
          </cell>
          <cell r="E64">
            <v>1662</v>
          </cell>
          <cell r="F64">
            <v>1751</v>
          </cell>
          <cell r="G64">
            <v>1739</v>
          </cell>
          <cell r="H64">
            <v>1932</v>
          </cell>
          <cell r="I64">
            <v>1930</v>
          </cell>
          <cell r="J64">
            <v>1920</v>
          </cell>
          <cell r="K64">
            <v>1919</v>
          </cell>
          <cell r="L64">
            <v>2071</v>
          </cell>
        </row>
        <row r="65">
          <cell r="B65" t="str">
            <v>Avge Assets</v>
          </cell>
          <cell r="C65">
            <v>685</v>
          </cell>
          <cell r="D65">
            <v>640</v>
          </cell>
          <cell r="E65">
            <v>664.5</v>
          </cell>
          <cell r="F65">
            <v>692</v>
          </cell>
          <cell r="G65">
            <v>697</v>
          </cell>
          <cell r="H65">
            <v>719</v>
          </cell>
          <cell r="I65">
            <v>743.5</v>
          </cell>
          <cell r="J65">
            <v>761</v>
          </cell>
          <cell r="K65">
            <v>775</v>
          </cell>
          <cell r="L65">
            <v>799</v>
          </cell>
        </row>
        <row r="66">
          <cell r="B66" t="str">
            <v>UBS PB asset driven</v>
          </cell>
          <cell r="C66">
            <v>71.353467153284669</v>
          </cell>
          <cell r="D66">
            <v>71</v>
          </cell>
          <cell r="E66">
            <v>71</v>
          </cell>
          <cell r="F66">
            <v>72</v>
          </cell>
          <cell r="G66">
            <v>70</v>
          </cell>
          <cell r="H66">
            <v>76</v>
          </cell>
          <cell r="I66">
            <v>77</v>
          </cell>
          <cell r="J66">
            <v>76</v>
          </cell>
          <cell r="K66">
            <v>73.341935483870969</v>
          </cell>
          <cell r="L66">
            <v>75.744680851063833</v>
          </cell>
          <cell r="M66">
            <v>75</v>
          </cell>
          <cell r="S66">
            <v>-2.3908918406072122E-2</v>
          </cell>
          <cell r="T66">
            <v>5.1703771013175803E-2</v>
          </cell>
        </row>
        <row r="67">
          <cell r="B67" t="str">
            <v>Revenues</v>
          </cell>
          <cell r="C67">
            <v>4887.7124999999996</v>
          </cell>
          <cell r="D67">
            <v>1136</v>
          </cell>
          <cell r="E67">
            <v>1179.4875</v>
          </cell>
          <cell r="F67">
            <v>1245.5999999999999</v>
          </cell>
          <cell r="G67">
            <v>1219.75</v>
          </cell>
          <cell r="H67">
            <v>1366.1</v>
          </cell>
          <cell r="I67">
            <v>1431.2375</v>
          </cell>
          <cell r="J67">
            <v>1445.9</v>
          </cell>
          <cell r="K67">
            <v>1421</v>
          </cell>
          <cell r="L67">
            <v>1513</v>
          </cell>
        </row>
        <row r="68">
          <cell r="B68" t="str">
            <v>Avge Assets</v>
          </cell>
          <cell r="C68">
            <v>685</v>
          </cell>
          <cell r="D68">
            <v>640</v>
          </cell>
          <cell r="E68">
            <v>664.5</v>
          </cell>
          <cell r="F68">
            <v>692</v>
          </cell>
          <cell r="G68">
            <v>697</v>
          </cell>
          <cell r="H68">
            <v>719</v>
          </cell>
          <cell r="I68">
            <v>743.5</v>
          </cell>
          <cell r="J68">
            <v>761</v>
          </cell>
          <cell r="K68">
            <v>775</v>
          </cell>
          <cell r="L68">
            <v>799</v>
          </cell>
        </row>
        <row r="69">
          <cell r="B69" t="str">
            <v>UBS PB transaction-driven</v>
          </cell>
          <cell r="C69">
            <v>26.390875912408763</v>
          </cell>
          <cell r="D69">
            <v>27</v>
          </cell>
          <cell r="E69">
            <v>33</v>
          </cell>
          <cell r="F69">
            <v>29</v>
          </cell>
          <cell r="G69">
            <v>30</v>
          </cell>
          <cell r="H69">
            <v>31</v>
          </cell>
          <cell r="I69">
            <v>27</v>
          </cell>
          <cell r="J69">
            <v>25</v>
          </cell>
          <cell r="K69">
            <v>25.703225806451613</v>
          </cell>
          <cell r="L69">
            <v>27.934918648310386</v>
          </cell>
          <cell r="M69">
            <v>26</v>
          </cell>
          <cell r="S69">
            <v>-0.12580645161290327</v>
          </cell>
          <cell r="T69">
            <v>-0.14062329141607433</v>
          </cell>
        </row>
        <row r="70">
          <cell r="B70" t="str">
            <v>Revenues</v>
          </cell>
          <cell r="C70">
            <v>1807.7750000000001</v>
          </cell>
          <cell r="D70">
            <v>432</v>
          </cell>
          <cell r="E70">
            <v>548.21249999999998</v>
          </cell>
          <cell r="F70">
            <v>501.7</v>
          </cell>
          <cell r="G70">
            <v>522.75</v>
          </cell>
          <cell r="H70">
            <v>557.22500000000002</v>
          </cell>
          <cell r="I70">
            <v>501.86250000000001</v>
          </cell>
          <cell r="J70">
            <v>475.625</v>
          </cell>
          <cell r="K70">
            <v>498</v>
          </cell>
          <cell r="L70">
            <v>558</v>
          </cell>
        </row>
        <row r="71">
          <cell r="B71" t="str">
            <v>Avge Assets</v>
          </cell>
          <cell r="C71">
            <v>685</v>
          </cell>
          <cell r="D71">
            <v>640</v>
          </cell>
          <cell r="E71">
            <v>664.5</v>
          </cell>
          <cell r="F71">
            <v>692</v>
          </cell>
          <cell r="G71">
            <v>697</v>
          </cell>
          <cell r="H71">
            <v>719</v>
          </cell>
          <cell r="I71">
            <v>743.5</v>
          </cell>
          <cell r="J71">
            <v>761</v>
          </cell>
          <cell r="K71">
            <v>775</v>
          </cell>
          <cell r="L71">
            <v>799</v>
          </cell>
        </row>
        <row r="72">
          <cell r="B72" t="str">
            <v>UBS PB Swiss</v>
          </cell>
          <cell r="C72">
            <v>99.88399071925754</v>
          </cell>
          <cell r="D72">
            <v>90.394431554524374</v>
          </cell>
          <cell r="E72">
            <v>104.87046632124353</v>
          </cell>
          <cell r="F72">
            <v>108.01007556675063</v>
          </cell>
          <cell r="G72">
            <v>103.18840579710144</v>
          </cell>
          <cell r="H72">
            <v>114.066985645933</v>
          </cell>
          <cell r="I72">
            <v>105.91549295774648</v>
          </cell>
          <cell r="J72">
            <v>102.27378190255222</v>
          </cell>
          <cell r="K72">
            <v>104.12993039443154</v>
          </cell>
          <cell r="L72">
            <v>109.44444444444444</v>
          </cell>
          <cell r="M72">
            <v>108</v>
          </cell>
          <cell r="N72">
            <v>112</v>
          </cell>
          <cell r="O72">
            <v>109</v>
          </cell>
          <cell r="P72">
            <v>112</v>
          </cell>
          <cell r="Q72">
            <v>114</v>
          </cell>
          <cell r="S72">
            <v>-6.1726581102666933E-2</v>
          </cell>
          <cell r="T72">
            <v>-2.2702668295270012E-2</v>
          </cell>
        </row>
        <row r="73">
          <cell r="B73" t="str">
            <v>Revenues</v>
          </cell>
          <cell r="C73">
            <v>2050</v>
          </cell>
          <cell r="D73">
            <v>487</v>
          </cell>
          <cell r="E73">
            <v>506</v>
          </cell>
          <cell r="F73">
            <v>536</v>
          </cell>
          <cell r="G73">
            <v>534</v>
          </cell>
          <cell r="H73">
            <v>596</v>
          </cell>
          <cell r="I73">
            <v>564</v>
          </cell>
          <cell r="J73">
            <v>551</v>
          </cell>
          <cell r="K73">
            <v>561</v>
          </cell>
          <cell r="L73">
            <v>591</v>
          </cell>
        </row>
        <row r="74">
          <cell r="B74" t="str">
            <v>Avge Assets</v>
          </cell>
          <cell r="C74">
            <v>205.23809523809524</v>
          </cell>
          <cell r="D74">
            <v>215.5</v>
          </cell>
          <cell r="E74">
            <v>193</v>
          </cell>
          <cell r="F74">
            <v>198.5</v>
          </cell>
          <cell r="G74">
            <v>207</v>
          </cell>
          <cell r="H74">
            <v>209</v>
          </cell>
          <cell r="I74">
            <v>213</v>
          </cell>
          <cell r="J74">
            <v>215.5</v>
          </cell>
          <cell r="K74">
            <v>215.5</v>
          </cell>
          <cell r="L74">
            <v>216</v>
          </cell>
        </row>
        <row r="75">
          <cell r="B75" t="str">
            <v>UBS PB (International Clients)</v>
          </cell>
          <cell r="C75">
            <v>98.828541001064963</v>
          </cell>
          <cell r="D75">
            <v>97.360178970917218</v>
          </cell>
          <cell r="E75">
            <v>105.23605150214593</v>
          </cell>
          <cell r="F75">
            <v>100.20618556701031</v>
          </cell>
          <cell r="G75">
            <v>98.770491803278702</v>
          </cell>
          <cell r="H75">
            <v>105.61264822134387</v>
          </cell>
          <cell r="I75">
            <v>103.48484848484847</v>
          </cell>
          <cell r="J75">
            <v>100.38496791934006</v>
          </cell>
          <cell r="K75">
            <v>97.173524150268349</v>
          </cell>
          <cell r="L75">
            <v>101.98105081826013</v>
          </cell>
          <cell r="M75">
            <v>99</v>
          </cell>
          <cell r="S75">
            <v>-5.518480526238756E-2</v>
          </cell>
          <cell r="T75">
            <v>-7.1273946244533315E-3</v>
          </cell>
        </row>
        <row r="76">
          <cell r="B76" t="str">
            <v>Revenues</v>
          </cell>
          <cell r="C76">
            <v>4640</v>
          </cell>
          <cell r="D76">
            <v>1088</v>
          </cell>
          <cell r="E76">
            <v>1226</v>
          </cell>
          <cell r="F76">
            <v>1215</v>
          </cell>
          <cell r="G76">
            <v>1205</v>
          </cell>
          <cell r="H76">
            <v>1336</v>
          </cell>
          <cell r="I76">
            <v>1366</v>
          </cell>
          <cell r="J76">
            <v>1369</v>
          </cell>
          <cell r="K76">
            <v>1358</v>
          </cell>
          <cell r="L76">
            <v>1480</v>
          </cell>
        </row>
        <row r="77">
          <cell r="B77" t="str">
            <v>Avge Assets</v>
          </cell>
          <cell r="C77">
            <v>469.5</v>
          </cell>
          <cell r="D77">
            <v>447</v>
          </cell>
          <cell r="E77">
            <v>466</v>
          </cell>
          <cell r="F77">
            <v>485</v>
          </cell>
          <cell r="G77">
            <v>488</v>
          </cell>
          <cell r="H77">
            <v>506</v>
          </cell>
          <cell r="I77">
            <v>528</v>
          </cell>
          <cell r="J77">
            <v>545.5</v>
          </cell>
          <cell r="K77">
            <v>559</v>
          </cell>
          <cell r="L77">
            <v>580.5</v>
          </cell>
        </row>
        <row r="78">
          <cell r="B78" t="str">
            <v>UBS PB (European Onshore)</v>
          </cell>
          <cell r="C78">
            <v>84.545454545454547</v>
          </cell>
          <cell r="D78">
            <v>70.508474576271183</v>
          </cell>
          <cell r="E78">
            <v>69.714285714285722</v>
          </cell>
          <cell r="F78">
            <v>71.325301204819283</v>
          </cell>
          <cell r="G78">
            <v>71.111111111111114</v>
          </cell>
          <cell r="H78">
            <v>75.876288659793815</v>
          </cell>
          <cell r="I78">
            <v>68.275862068965523</v>
          </cell>
          <cell r="J78">
            <v>73.432835820895519</v>
          </cell>
          <cell r="K78">
            <v>65.165562913907294</v>
          </cell>
          <cell r="L78">
            <v>73.023255813953483</v>
          </cell>
          <cell r="M78">
            <v>71</v>
          </cell>
          <cell r="S78">
            <v>-3.8527014448828112E-2</v>
          </cell>
          <cell r="T78">
            <v>-2.6945452491563104E-2</v>
          </cell>
        </row>
        <row r="79">
          <cell r="B79" t="str">
            <v>Revenues</v>
          </cell>
          <cell r="C79">
            <v>186</v>
          </cell>
          <cell r="D79">
            <v>52</v>
          </cell>
          <cell r="E79">
            <v>61</v>
          </cell>
          <cell r="F79">
            <v>74</v>
          </cell>
          <cell r="G79">
            <v>80</v>
          </cell>
          <cell r="H79">
            <v>92</v>
          </cell>
          <cell r="I79">
            <v>99</v>
          </cell>
          <cell r="J79">
            <v>123</v>
          </cell>
          <cell r="K79">
            <v>123</v>
          </cell>
          <cell r="L79">
            <v>157</v>
          </cell>
        </row>
        <row r="80">
          <cell r="B80" t="str">
            <v>Avge Assets</v>
          </cell>
          <cell r="C80">
            <v>22</v>
          </cell>
          <cell r="D80">
            <v>29.5</v>
          </cell>
          <cell r="E80">
            <v>35</v>
          </cell>
          <cell r="F80">
            <v>41.5</v>
          </cell>
          <cell r="G80">
            <v>45</v>
          </cell>
          <cell r="H80">
            <v>48.5</v>
          </cell>
          <cell r="I80">
            <v>58</v>
          </cell>
          <cell r="J80">
            <v>67</v>
          </cell>
          <cell r="K80">
            <v>75.5</v>
          </cell>
          <cell r="L80">
            <v>86</v>
          </cell>
        </row>
        <row r="81">
          <cell r="B81" t="str">
            <v>UBS PB Internat. ex EU Onsh.</v>
          </cell>
          <cell r="C81">
            <v>99.530726256983243</v>
          </cell>
          <cell r="D81">
            <v>99.257485029940113</v>
          </cell>
          <cell r="E81">
            <v>108.12064965197216</v>
          </cell>
          <cell r="F81">
            <v>102.9086809470124</v>
          </cell>
          <cell r="G81">
            <v>101.5801354401806</v>
          </cell>
          <cell r="H81">
            <v>108.76502732240438</v>
          </cell>
          <cell r="I81">
            <v>107.82978723404256</v>
          </cell>
          <cell r="J81">
            <v>104.15882967607105</v>
          </cell>
          <cell r="K81">
            <v>102.17166494312306</v>
          </cell>
          <cell r="L81">
            <v>107.01718907987866</v>
          </cell>
          <cell r="M81">
            <v>104</v>
          </cell>
          <cell r="N81">
            <v>105.5</v>
          </cell>
          <cell r="O81">
            <v>101.7</v>
          </cell>
          <cell r="P81">
            <v>106.9</v>
          </cell>
          <cell r="Q81">
            <v>109.4</v>
          </cell>
          <cell r="S81">
            <v>-4.738949987455876E-2</v>
          </cell>
          <cell r="T81">
            <v>9.0062540560356119E-3</v>
          </cell>
        </row>
        <row r="82">
          <cell r="B82" t="str">
            <v>Revenues</v>
          </cell>
          <cell r="C82">
            <v>4454</v>
          </cell>
          <cell r="D82">
            <v>1036</v>
          </cell>
          <cell r="E82">
            <v>1165</v>
          </cell>
          <cell r="F82">
            <v>1141</v>
          </cell>
          <cell r="G82">
            <v>1125</v>
          </cell>
          <cell r="H82">
            <v>1244</v>
          </cell>
          <cell r="I82">
            <v>1267</v>
          </cell>
          <cell r="J82">
            <v>1246</v>
          </cell>
          <cell r="K82">
            <v>1235</v>
          </cell>
          <cell r="L82">
            <v>1323</v>
          </cell>
        </row>
        <row r="83">
          <cell r="B83" t="str">
            <v>Avge Assets</v>
          </cell>
          <cell r="C83">
            <v>447.5</v>
          </cell>
          <cell r="D83">
            <v>417.5</v>
          </cell>
          <cell r="E83">
            <v>431</v>
          </cell>
          <cell r="F83">
            <v>443.5</v>
          </cell>
          <cell r="G83">
            <v>443</v>
          </cell>
          <cell r="H83">
            <v>457.5</v>
          </cell>
          <cell r="I83">
            <v>470</v>
          </cell>
          <cell r="J83">
            <v>478.5</v>
          </cell>
          <cell r="K83">
            <v>483.5</v>
          </cell>
          <cell r="L83">
            <v>494.5</v>
          </cell>
        </row>
        <row r="85">
          <cell r="B85" t="str">
            <v>MS Lead Indicator</v>
          </cell>
          <cell r="D85">
            <v>15473.784</v>
          </cell>
          <cell r="E85">
            <v>16656.667000000001</v>
          </cell>
          <cell r="F85">
            <v>19963.900000000001</v>
          </cell>
          <cell r="G85">
            <v>18099.400000000001</v>
          </cell>
          <cell r="H85">
            <v>23162.519</v>
          </cell>
          <cell r="I85">
            <v>15127.858</v>
          </cell>
          <cell r="J85">
            <v>13049.899000000001</v>
          </cell>
          <cell r="K85">
            <v>15360.153999999999</v>
          </cell>
          <cell r="L85">
            <v>19789.107</v>
          </cell>
          <cell r="M85">
            <v>17591.600999999999</v>
          </cell>
          <cell r="N85">
            <v>21424</v>
          </cell>
          <cell r="O85">
            <v>21012</v>
          </cell>
          <cell r="P85">
            <v>31657</v>
          </cell>
          <cell r="Q85">
            <v>26479.629000000001</v>
          </cell>
          <cell r="R85">
            <v>19293</v>
          </cell>
        </row>
        <row r="86">
          <cell r="R86" t="str">
            <v>jul was out 7 aug</v>
          </cell>
        </row>
        <row r="88">
          <cell r="B88" t="str">
            <v>ML</v>
          </cell>
        </row>
        <row r="89">
          <cell r="B89" t="str">
            <v>Dean Witter</v>
          </cell>
        </row>
        <row r="90">
          <cell r="B90" t="str">
            <v>Citi retail</v>
          </cell>
        </row>
        <row r="91">
          <cell r="B91" t="str">
            <v>Paine Webber</v>
          </cell>
        </row>
        <row r="92">
          <cell r="B92" t="str">
            <v>AMTD</v>
          </cell>
          <cell r="D92">
            <v>9.5</v>
          </cell>
          <cell r="E92">
            <v>12.43020762027769</v>
          </cell>
          <cell r="F92">
            <v>12.613985081733059</v>
          </cell>
          <cell r="G92">
            <v>13.593680425265791</v>
          </cell>
          <cell r="H92">
            <v>15.8</v>
          </cell>
          <cell r="I92">
            <v>11.785486400462963</v>
          </cell>
          <cell r="J92">
            <v>8.768961038961038</v>
          </cell>
          <cell r="K92">
            <v>12.27761242479362</v>
          </cell>
          <cell r="L92">
            <v>12.036884871724641</v>
          </cell>
        </row>
        <row r="93">
          <cell r="B93" t="str">
            <v>AMTD indexed</v>
          </cell>
          <cell r="D93">
            <v>100</v>
          </cell>
          <cell r="E93">
            <v>130.84429073976514</v>
          </cell>
          <cell r="F93">
            <v>132.77879033403218</v>
          </cell>
          <cell r="G93">
            <v>143.09137289753465</v>
          </cell>
          <cell r="H93">
            <v>166.31578947368422</v>
          </cell>
          <cell r="I93">
            <v>124.05775158382066</v>
          </cell>
          <cell r="J93">
            <v>92.304853041695139</v>
          </cell>
          <cell r="K93">
            <v>129.23802552414335</v>
          </cell>
          <cell r="L93">
            <v>126.70405128131202</v>
          </cell>
        </row>
        <row r="94">
          <cell r="B94" t="str">
            <v>ET</v>
          </cell>
          <cell r="D94">
            <v>5.7093619167901268</v>
          </cell>
          <cell r="E94">
            <v>8.9200258142737656</v>
          </cell>
          <cell r="F94">
            <v>11.761416169701436</v>
          </cell>
          <cell r="G94">
            <v>12.284157604288577</v>
          </cell>
          <cell r="H94">
            <v>13.595484495626771</v>
          </cell>
          <cell r="I94">
            <v>10.932446101201471</v>
          </cell>
          <cell r="J94">
            <v>8.603990927921279</v>
          </cell>
          <cell r="K94">
            <v>11.819047593004917</v>
          </cell>
          <cell r="L94">
            <v>11.486288478776871</v>
          </cell>
        </row>
        <row r="95">
          <cell r="B95" t="str">
            <v>ET indexed</v>
          </cell>
          <cell r="C95">
            <v>0</v>
          </cell>
          <cell r="D95">
            <v>52.475752911673958</v>
          </cell>
          <cell r="E95">
            <v>81.9855313811927</v>
          </cell>
          <cell r="F95">
            <v>108.10125155975585</v>
          </cell>
          <cell r="G95">
            <v>112.90586033353472</v>
          </cell>
          <cell r="H95">
            <v>124.95849720245195</v>
          </cell>
          <cell r="I95">
            <v>100.48204137133705</v>
          </cell>
          <cell r="J95">
            <v>79.080798969864702</v>
          </cell>
          <cell r="K95">
            <v>108.6309521415893</v>
          </cell>
          <cell r="L95">
            <v>105.5725044005227</v>
          </cell>
          <cell r="U95" t="str">
            <v>SIMPLIFIED VERSION FOR REPORT - DO NOT RELOCATE/CHGE SIZE OR PROPORTIONS (FITS FOR MONTHLY AND REPORT)</v>
          </cell>
        </row>
        <row r="96">
          <cell r="B96" t="str">
            <v>SCH</v>
          </cell>
          <cell r="D96">
            <v>3.5112322161809209</v>
          </cell>
          <cell r="E96">
            <v>4.6151448240031181</v>
          </cell>
          <cell r="F96">
            <v>4.8449959904823254</v>
          </cell>
          <cell r="G96">
            <v>5.3547301772326286</v>
          </cell>
          <cell r="H96">
            <v>5.8716182064855955</v>
          </cell>
          <cell r="I96">
            <v>4.7186897880539496</v>
          </cell>
          <cell r="J96">
            <v>4.4381648396264719</v>
          </cell>
          <cell r="K96">
            <v>6.1650822269573293</v>
          </cell>
          <cell r="L96">
            <v>6.1695456045769603</v>
          </cell>
        </row>
        <row r="97">
          <cell r="B97" t="str">
            <v>SCH indexed</v>
          </cell>
          <cell r="D97">
            <v>59.816562456233747</v>
          </cell>
          <cell r="E97">
            <v>78.622569403800995</v>
          </cell>
          <cell r="F97">
            <v>82.538262188796011</v>
          </cell>
          <cell r="G97">
            <v>91.221979169210016</v>
          </cell>
          <cell r="H97">
            <v>100.0275674017989</v>
          </cell>
          <cell r="I97">
            <v>80.386538126983808</v>
          </cell>
          <cell r="J97">
            <v>75.607578187844496</v>
          </cell>
          <cell r="K97">
            <v>105.02695446264616</v>
          </cell>
          <cell r="L97">
            <v>105.10299156008449</v>
          </cell>
        </row>
        <row r="98">
          <cell r="B98" t="str">
            <v>Group Picture:</v>
          </cell>
        </row>
        <row r="99">
          <cell r="B99" t="str">
            <v>Julius Baer Group</v>
          </cell>
          <cell r="C99">
            <v>99.409536343749423</v>
          </cell>
          <cell r="D99">
            <v>94.537854681704346</v>
          </cell>
          <cell r="E99">
            <v>94.537854681704346</v>
          </cell>
          <cell r="F99">
            <v>92.029858576338086</v>
          </cell>
          <cell r="G99">
            <v>92.029858576338086</v>
          </cell>
          <cell r="H99">
            <v>84.309439666618999</v>
          </cell>
          <cell r="I99">
            <v>84.309439666618999</v>
          </cell>
          <cell r="J99">
            <v>78.043397752265506</v>
          </cell>
          <cell r="K99">
            <v>78.043397752265506</v>
          </cell>
          <cell r="S99">
            <v>-7.4321949465338877E-2</v>
          </cell>
          <cell r="T99">
            <v>-0.15197742385392143</v>
          </cell>
        </row>
        <row r="100">
          <cell r="B100" t="str">
            <v>Julius Baer AM</v>
          </cell>
          <cell r="C100">
            <v>51.702987084226791</v>
          </cell>
          <cell r="D100">
            <v>48.842157195276116</v>
          </cell>
          <cell r="E100">
            <v>48.842157195276116</v>
          </cell>
          <cell r="F100">
            <v>56.395657418576583</v>
          </cell>
          <cell r="G100">
            <v>56.395657418576583</v>
          </cell>
          <cell r="H100">
            <v>53.167345304051807</v>
          </cell>
          <cell r="I100">
            <v>53.167345304051807</v>
          </cell>
          <cell r="J100">
            <v>59.70960589371289</v>
          </cell>
          <cell r="K100">
            <v>59.70960589371289</v>
          </cell>
          <cell r="S100">
            <v>0.12305035266002839</v>
          </cell>
          <cell r="T100">
            <v>5.8762476169746725E-2</v>
          </cell>
        </row>
        <row r="101">
          <cell r="B101" t="str">
            <v>Vontobel Group</v>
          </cell>
          <cell r="C101">
            <v>86.831683168316829</v>
          </cell>
          <cell r="D101">
            <v>104.29946524064171</v>
          </cell>
          <cell r="E101">
            <v>104.29946524064171</v>
          </cell>
          <cell r="F101">
            <v>91.158974358974362</v>
          </cell>
          <cell r="G101">
            <v>91.158974358974362</v>
          </cell>
          <cell r="H101">
            <v>100.63072227873857</v>
          </cell>
          <cell r="I101">
            <v>100.63072227873857</v>
          </cell>
          <cell r="J101" t="str">
            <v>NA</v>
          </cell>
          <cell r="K101" t="str">
            <v>NA</v>
          </cell>
          <cell r="S101" t="str">
            <v>NA</v>
          </cell>
          <cell r="T101" t="str">
            <v>NA</v>
          </cell>
        </row>
        <row r="102">
          <cell r="B102" t="str">
            <v>Revenues</v>
          </cell>
          <cell r="C102">
            <v>438.5</v>
          </cell>
          <cell r="D102">
            <v>243.8</v>
          </cell>
          <cell r="F102">
            <v>222.2</v>
          </cell>
          <cell r="H102">
            <v>247.3</v>
          </cell>
          <cell r="S102">
            <v>-1</v>
          </cell>
          <cell r="T102">
            <v>-1</v>
          </cell>
        </row>
        <row r="103">
          <cell r="B103" t="str">
            <v>Avge Assets</v>
          </cell>
          <cell r="C103">
            <v>50.5</v>
          </cell>
          <cell r="D103">
            <v>46.75</v>
          </cell>
          <cell r="F103">
            <v>48.75</v>
          </cell>
          <cell r="H103">
            <v>49.15</v>
          </cell>
          <cell r="S103">
            <v>-1</v>
          </cell>
          <cell r="T103">
            <v>-1</v>
          </cell>
        </row>
        <row r="104">
          <cell r="B104" t="str">
            <v>Sarasin Group</v>
          </cell>
          <cell r="C104">
            <v>79.04402168827778</v>
          </cell>
          <cell r="D104">
            <v>82.530060294119195</v>
          </cell>
          <cell r="E104">
            <v>82.530060294119195</v>
          </cell>
          <cell r="F104">
            <v>82.530060294119195</v>
          </cell>
          <cell r="G104">
            <v>82.530060294119195</v>
          </cell>
          <cell r="H104">
            <v>80.300891435910785</v>
          </cell>
          <cell r="I104">
            <v>80.300891435910785</v>
          </cell>
          <cell r="J104">
            <v>77.887045666356002</v>
          </cell>
          <cell r="K104">
            <v>77.887045666356002</v>
          </cell>
          <cell r="L104">
            <v>82.885304659498203</v>
          </cell>
          <cell r="M104">
            <v>82.885304659498203</v>
          </cell>
        </row>
        <row r="105">
          <cell r="B105" t="str">
            <v>Revenues</v>
          </cell>
          <cell r="C105">
            <v>401.26499999999999</v>
          </cell>
          <cell r="D105">
            <v>392.36399999999998</v>
          </cell>
          <cell r="H105">
            <v>205.06800000000001</v>
          </cell>
          <cell r="J105">
            <v>208.93199999999999</v>
          </cell>
          <cell r="L105">
            <v>231.25</v>
          </cell>
        </row>
        <row r="106">
          <cell r="B106" t="str">
            <v>Avge Assets</v>
          </cell>
          <cell r="C106">
            <v>50.764749999999999</v>
          </cell>
          <cell r="D106">
            <v>47.54195</v>
          </cell>
          <cell r="H106">
            <v>51.0749</v>
          </cell>
          <cell r="J106">
            <v>53.65</v>
          </cell>
          <cell r="L106">
            <v>55.8</v>
          </cell>
        </row>
        <row r="107">
          <cell r="B107" t="str">
            <v>CSG Group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S107" t="e">
            <v>#REF!</v>
          </cell>
          <cell r="T107" t="e">
            <v>#REF!</v>
          </cell>
        </row>
        <row r="108">
          <cell r="B108" t="str">
            <v>Revenues</v>
          </cell>
          <cell r="C108" t="e">
            <v>#REF!</v>
          </cell>
          <cell r="D108">
            <v>14672</v>
          </cell>
          <cell r="E108">
            <v>12120</v>
          </cell>
          <cell r="F108">
            <v>11713</v>
          </cell>
          <cell r="G108">
            <v>12848</v>
          </cell>
          <cell r="H108">
            <v>16544</v>
          </cell>
          <cell r="I108">
            <v>13492</v>
          </cell>
          <cell r="J108">
            <v>11737</v>
          </cell>
          <cell r="K108">
            <v>12241</v>
          </cell>
          <cell r="S108" t="e">
            <v>#REF!</v>
          </cell>
          <cell r="T108" t="e">
            <v>#REF!</v>
          </cell>
        </row>
        <row r="109">
          <cell r="B109" t="str">
            <v>Avge Assets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S109" t="e">
            <v>#REF!</v>
          </cell>
          <cell r="T109" t="e">
            <v>#REF!</v>
          </cell>
        </row>
        <row r="110">
          <cell r="B110" t="str">
            <v>UBS Group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S110" t="e">
            <v>#REF!</v>
          </cell>
          <cell r="T110" t="e">
            <v>#REF!</v>
          </cell>
        </row>
        <row r="111">
          <cell r="B111" t="str">
            <v>Revenues</v>
          </cell>
          <cell r="C111">
            <v>34222</v>
          </cell>
          <cell r="D111">
            <v>7837</v>
          </cell>
          <cell r="E111">
            <v>8980</v>
          </cell>
          <cell r="F111">
            <v>8461</v>
          </cell>
          <cell r="G111">
            <v>8584</v>
          </cell>
          <cell r="H111">
            <v>10292</v>
          </cell>
          <cell r="I111">
            <v>9353</v>
          </cell>
          <cell r="J111">
            <v>10134</v>
          </cell>
          <cell r="K111">
            <v>11014</v>
          </cell>
        </row>
        <row r="112">
          <cell r="B112" t="str">
            <v>Avge Assets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4">
          <cell r="B114" t="str">
            <v>Table xxx</v>
          </cell>
        </row>
        <row r="115">
          <cell r="B115" t="str">
            <v>Expenses To Average AuM (bps)</v>
          </cell>
        </row>
        <row r="116">
          <cell r="S116" t="str">
            <v>2H 2004/</v>
          </cell>
          <cell r="T116" t="str">
            <v>2H 2004/</v>
          </cell>
        </row>
        <row r="117">
          <cell r="B117" t="str">
            <v>(bps)</v>
          </cell>
          <cell r="C117" t="str">
            <v>2002A</v>
          </cell>
          <cell r="D117" t="str">
            <v>1Q03</v>
          </cell>
          <cell r="E117" t="str">
            <v>2Q03</v>
          </cell>
          <cell r="F117" t="str">
            <v>3Q03</v>
          </cell>
          <cell r="G117" t="str">
            <v>4Q03</v>
          </cell>
          <cell r="H117" t="str">
            <v>1Q04</v>
          </cell>
          <cell r="I117" t="str">
            <v>2Q04</v>
          </cell>
          <cell r="J117" t="str">
            <v>3Q04</v>
          </cell>
          <cell r="K117" t="str">
            <v>4Q04</v>
          </cell>
          <cell r="L117" t="str">
            <v>1Q05</v>
          </cell>
          <cell r="M117" t="str">
            <v>2Q05</v>
          </cell>
          <cell r="N117" t="str">
            <v>3Q05</v>
          </cell>
          <cell r="S117" t="str">
            <v>1H 2004</v>
          </cell>
          <cell r="T117" t="str">
            <v>2H 2003</v>
          </cell>
        </row>
        <row r="119">
          <cell r="B119" t="str">
            <v>Private Banking Segments:</v>
          </cell>
        </row>
        <row r="120">
          <cell r="B120" t="str">
            <v>Julius Baer PB</v>
          </cell>
          <cell r="C120">
            <v>54.257983207031444</v>
          </cell>
          <cell r="D120">
            <v>58.438464931627706</v>
          </cell>
          <cell r="E120">
            <v>58.438464931627706</v>
          </cell>
          <cell r="F120">
            <v>54.396796262306033</v>
          </cell>
          <cell r="G120">
            <v>54.396796262306033</v>
          </cell>
          <cell r="H120">
            <v>54.585135124171451</v>
          </cell>
          <cell r="I120">
            <v>54.585135124171451</v>
          </cell>
          <cell r="J120">
            <v>56.336656167808542</v>
          </cell>
          <cell r="K120">
            <v>56.336656167808542</v>
          </cell>
          <cell r="L120">
            <v>60.065976714100906</v>
          </cell>
          <cell r="S120">
            <v>3.2087875932755194E-2</v>
          </cell>
          <cell r="T120">
            <v>3.566128961250481E-2</v>
          </cell>
        </row>
        <row r="121">
          <cell r="B121" t="str">
            <v>Julius Baer PB (MS Adj)</v>
          </cell>
          <cell r="C121">
            <v>60.032407483182482</v>
          </cell>
          <cell r="D121">
            <v>63.957653286281435</v>
          </cell>
          <cell r="E121">
            <v>63.957653286281435</v>
          </cell>
          <cell r="F121">
            <v>59.642916736192234</v>
          </cell>
          <cell r="G121">
            <v>59.642916736192234</v>
          </cell>
          <cell r="H121">
            <v>59.673689932417638</v>
          </cell>
          <cell r="I121">
            <v>59.673689932417638</v>
          </cell>
          <cell r="J121">
            <v>61.337143228236506</v>
          </cell>
          <cell r="K121">
            <v>61.337143228236506</v>
          </cell>
          <cell r="L121">
            <v>60.065976714100906</v>
          </cell>
          <cell r="S121">
            <v>2.7875824298828844E-2</v>
          </cell>
          <cell r="T121">
            <v>2.840616429840348E-2</v>
          </cell>
        </row>
        <row r="122">
          <cell r="B122" t="str">
            <v>Vontobel PB</v>
          </cell>
          <cell r="C122">
            <v>53.951219512195117</v>
          </cell>
          <cell r="D122">
            <v>59.337016574585633</v>
          </cell>
          <cell r="E122">
            <v>59.337016574585633</v>
          </cell>
          <cell r="F122">
            <v>61.513513513513516</v>
          </cell>
          <cell r="G122">
            <v>61.513513513513516</v>
          </cell>
          <cell r="H122">
            <v>61.935483870967744</v>
          </cell>
          <cell r="I122">
            <v>61.935483870967744</v>
          </cell>
          <cell r="J122" t="str">
            <v>N/AV</v>
          </cell>
          <cell r="K122" t="str">
            <v>N/AV</v>
          </cell>
          <cell r="S122" t="str">
            <v>NA</v>
          </cell>
          <cell r="T122" t="str">
            <v>NA</v>
          </cell>
        </row>
        <row r="123">
          <cell r="B123" t="str">
            <v>Expenses</v>
          </cell>
          <cell r="C123">
            <v>110.6</v>
          </cell>
          <cell r="D123">
            <v>53.7</v>
          </cell>
          <cell r="F123">
            <v>56.9</v>
          </cell>
          <cell r="H123">
            <v>57.6</v>
          </cell>
          <cell r="S123" t="e">
            <v>#REF!</v>
          </cell>
          <cell r="T123" t="e">
            <v>#REF!</v>
          </cell>
        </row>
        <row r="124">
          <cell r="B124" t="str">
            <v>Avge Assets</v>
          </cell>
          <cell r="C124">
            <v>20.5</v>
          </cell>
          <cell r="D124">
            <v>18.100000000000001</v>
          </cell>
          <cell r="F124">
            <v>18.5</v>
          </cell>
          <cell r="H124">
            <v>18.600000000000001</v>
          </cell>
          <cell r="S124" t="e">
            <v>#REF!</v>
          </cell>
          <cell r="T124" t="e">
            <v>#REF!</v>
          </cell>
        </row>
        <row r="125">
          <cell r="B125" t="str">
            <v>Sarasin Group</v>
          </cell>
          <cell r="C125">
            <v>62.490606178499853</v>
          </cell>
          <cell r="D125">
            <v>62.863008353675021</v>
          </cell>
          <cell r="E125">
            <v>62.863008353675021</v>
          </cell>
          <cell r="F125">
            <v>62.863008353675021</v>
          </cell>
          <cell r="G125">
            <v>62.863008353675021</v>
          </cell>
          <cell r="H125">
            <v>58.494485549653547</v>
          </cell>
          <cell r="I125">
            <v>58.494485549653547</v>
          </cell>
          <cell r="J125">
            <v>60.148741845293571</v>
          </cell>
          <cell r="K125">
            <v>60.148741845293571</v>
          </cell>
          <cell r="L125">
            <v>57.013261648745519</v>
          </cell>
          <cell r="M125">
            <v>57.013261648745519</v>
          </cell>
        </row>
        <row r="126">
          <cell r="B126" t="str">
            <v>Expenses</v>
          </cell>
          <cell r="C126">
            <v>317.23200000000003</v>
          </cell>
          <cell r="D126">
            <v>298.863</v>
          </cell>
          <cell r="H126">
            <v>149.38</v>
          </cell>
          <cell r="J126">
            <v>161.34899999999999</v>
          </cell>
          <cell r="L126">
            <v>159.06700000000001</v>
          </cell>
        </row>
        <row r="127">
          <cell r="B127" t="str">
            <v>Avge Assets</v>
          </cell>
          <cell r="C127">
            <v>50.764749999999999</v>
          </cell>
          <cell r="D127">
            <v>47.54195</v>
          </cell>
          <cell r="H127">
            <v>51.0749</v>
          </cell>
          <cell r="J127">
            <v>53.65</v>
          </cell>
          <cell r="L127">
            <v>55.8</v>
          </cell>
        </row>
        <row r="128">
          <cell r="B128" t="str">
            <v>CSG PB</v>
          </cell>
          <cell r="C128">
            <v>88.030026374518172</v>
          </cell>
          <cell r="D128">
            <v>82.749647620080239</v>
          </cell>
          <cell r="E128">
            <v>79.848389134554651</v>
          </cell>
          <cell r="F128">
            <v>81.868297083291566</v>
          </cell>
          <cell r="G128">
            <v>85.213624729277413</v>
          </cell>
          <cell r="H128">
            <v>81.604715277117577</v>
          </cell>
          <cell r="I128">
            <v>80.385971423269609</v>
          </cell>
          <cell r="J128">
            <v>73.527508090614887</v>
          </cell>
          <cell r="K128">
            <v>73.324718478862835</v>
          </cell>
          <cell r="S128">
            <v>-9.3452657305596043E-2</v>
          </cell>
          <cell r="T128">
            <v>-0.1210765056065416</v>
          </cell>
        </row>
        <row r="129">
          <cell r="B129" t="str">
            <v>Expenses</v>
          </cell>
          <cell r="C129">
            <v>4339</v>
          </cell>
          <cell r="D129">
            <v>954</v>
          </cell>
          <cell r="E129">
            <v>948</v>
          </cell>
          <cell r="F129">
            <v>1021</v>
          </cell>
          <cell r="G129">
            <v>1082</v>
          </cell>
          <cell r="H129">
            <v>1073</v>
          </cell>
          <cell r="I129">
            <v>1083</v>
          </cell>
          <cell r="J129">
            <v>994</v>
          </cell>
          <cell r="K129">
            <v>993</v>
          </cell>
        </row>
        <row r="130">
          <cell r="B130" t="str">
            <v>Avge Assets</v>
          </cell>
          <cell r="C130">
            <v>492.9</v>
          </cell>
          <cell r="D130">
            <v>461.15</v>
          </cell>
          <cell r="E130">
            <v>474.9</v>
          </cell>
          <cell r="F130">
            <v>498.85</v>
          </cell>
          <cell r="G130">
            <v>507.9</v>
          </cell>
          <cell r="H130">
            <v>525.95000000000005</v>
          </cell>
          <cell r="I130">
            <v>538.90000000000009</v>
          </cell>
          <cell r="J130">
            <v>540.75</v>
          </cell>
          <cell r="K130">
            <v>541.70000000000005</v>
          </cell>
        </row>
        <row r="131">
          <cell r="B131" t="str">
            <v>UBS PB</v>
          </cell>
          <cell r="C131">
            <v>57.824817518248175</v>
          </cell>
          <cell r="D131">
            <v>62.4375</v>
          </cell>
          <cell r="E131">
            <v>62.121896162528216</v>
          </cell>
          <cell r="F131">
            <v>57.745664739884397</v>
          </cell>
          <cell r="G131">
            <v>57.216642754662843</v>
          </cell>
          <cell r="H131">
            <v>57.301808066759392</v>
          </cell>
          <cell r="I131">
            <v>54.498991257565564</v>
          </cell>
          <cell r="J131">
            <v>53.929040735873848</v>
          </cell>
          <cell r="K131">
            <v>54.090322580645164</v>
          </cell>
          <cell r="S131">
            <v>-3.3822978285122152E-2</v>
          </cell>
          <cell r="T131">
            <v>-6.039322217290688E-2</v>
          </cell>
        </row>
        <row r="132">
          <cell r="B132" t="str">
            <v>Expenses</v>
          </cell>
          <cell r="C132">
            <v>3961</v>
          </cell>
          <cell r="D132">
            <v>999</v>
          </cell>
          <cell r="E132">
            <v>1032</v>
          </cell>
          <cell r="F132">
            <v>999</v>
          </cell>
          <cell r="G132">
            <v>997</v>
          </cell>
          <cell r="H132">
            <v>1030</v>
          </cell>
          <cell r="I132">
            <v>1013</v>
          </cell>
          <cell r="J132">
            <v>1026</v>
          </cell>
          <cell r="K132">
            <v>1048</v>
          </cell>
        </row>
        <row r="133">
          <cell r="B133" t="str">
            <v>Avge Assets</v>
          </cell>
          <cell r="C133">
            <v>685</v>
          </cell>
          <cell r="D133">
            <v>640</v>
          </cell>
          <cell r="E133">
            <v>664.5</v>
          </cell>
          <cell r="F133">
            <v>692</v>
          </cell>
          <cell r="G133">
            <v>697</v>
          </cell>
          <cell r="H133">
            <v>719</v>
          </cell>
          <cell r="I133">
            <v>743.5</v>
          </cell>
          <cell r="J133">
            <v>761</v>
          </cell>
          <cell r="K133">
            <v>775</v>
          </cell>
          <cell r="L133">
            <v>799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underl. pretax</v>
          </cell>
          <cell r="B2" t="str">
            <v>tax rate</v>
          </cell>
          <cell r="D2" t="str">
            <v>2008e SOP</v>
          </cell>
          <cell r="E2" t="str">
            <v>2008e Earnings (SFr mn)</v>
          </cell>
          <cell r="F2" t="str">
            <v>P/E Multiple (x)</v>
          </cell>
          <cell r="G2" t="str">
            <v>Valuation (SFr mn)</v>
          </cell>
          <cell r="H2" t="str">
            <v>P/Cap. Alloc (x)</v>
          </cell>
          <cell r="I2" t="str">
            <v>P/FuM (%)</v>
          </cell>
          <cell r="J2" t="str">
            <v>ROE (%)</v>
          </cell>
          <cell r="K2" t="str">
            <v>2006 Capital Allocated (SFr mn)</v>
          </cell>
          <cell r="L2" t="str">
            <v>AuM FY05 (SFr bn)</v>
          </cell>
          <cell r="M2" t="str">
            <v>% of Value</v>
          </cell>
          <cell r="N2" t="str">
            <v>% of value (excl corp centre)</v>
          </cell>
        </row>
        <row r="3">
          <cell r="A3">
            <v>587.6839336591654</v>
          </cell>
          <cell r="B3">
            <v>135.16730474160804</v>
          </cell>
          <cell r="D3" t="str">
            <v>Private Banking</v>
          </cell>
          <cell r="E3">
            <v>452.51662891755734</v>
          </cell>
          <cell r="F3">
            <v>15</v>
          </cell>
          <cell r="G3">
            <v>6787.7494337633598</v>
          </cell>
          <cell r="H3">
            <v>-38.120999418414158</v>
          </cell>
          <cell r="I3" t="e">
            <v>#REF!</v>
          </cell>
          <cell r="J3">
            <v>-254.13999612276106</v>
          </cell>
          <cell r="K3">
            <v>-178.05801362292121</v>
          </cell>
          <cell r="L3">
            <v>121.739</v>
          </cell>
          <cell r="M3">
            <v>0.44057879434168518</v>
          </cell>
          <cell r="N3" t="e">
            <v>#REF!</v>
          </cell>
          <cell r="O3">
            <v>0.4408778308957601</v>
          </cell>
        </row>
        <row r="4">
          <cell r="A4">
            <v>836.24034037286151</v>
          </cell>
          <cell r="B4">
            <v>209.06008509321538</v>
          </cell>
          <cell r="D4" t="str">
            <v>Asset Management</v>
          </cell>
          <cell r="E4">
            <v>627.18025527964619</v>
          </cell>
          <cell r="F4">
            <v>15</v>
          </cell>
          <cell r="G4">
            <v>9407.7038291946919</v>
          </cell>
          <cell r="H4" t="e">
            <v>#DIV/0!</v>
          </cell>
          <cell r="I4">
            <v>5.1659741304354485</v>
          </cell>
          <cell r="J4" t="e">
            <v>#DIV/0!</v>
          </cell>
          <cell r="K4" t="e">
            <v>#DIV/0!</v>
          </cell>
          <cell r="L4">
            <v>182.10900000000001</v>
          </cell>
          <cell r="M4">
            <v>0.61063462212868025</v>
          </cell>
          <cell r="N4" t="e">
            <v>#REF!</v>
          </cell>
          <cell r="O4">
            <v>0.61104908164317651</v>
          </cell>
        </row>
        <row r="5">
          <cell r="A5">
            <v>-54.12987499999997</v>
          </cell>
          <cell r="B5">
            <v>-1.5287900768167049</v>
          </cell>
          <cell r="D5" t="str">
            <v>Corporate Centre</v>
          </cell>
          <cell r="E5">
            <v>-52.601084923183265</v>
          </cell>
          <cell r="F5">
            <v>15</v>
          </cell>
          <cell r="G5">
            <v>-789.01627384774895</v>
          </cell>
          <cell r="H5">
            <v>-2.2372396996879522</v>
          </cell>
          <cell r="K5">
            <v>352.67400000000004</v>
          </cell>
          <cell r="M5">
            <v>-5.1213416470365439E-2</v>
          </cell>
          <cell r="O5">
            <v>-5.1248176844174591E-2</v>
          </cell>
          <cell r="R5" t="str">
            <v>Price</v>
          </cell>
          <cell r="S5">
            <v>350</v>
          </cell>
          <cell r="T5">
            <v>375</v>
          </cell>
          <cell r="U5">
            <v>400</v>
          </cell>
          <cell r="V5">
            <v>425</v>
          </cell>
          <cell r="W5">
            <v>450</v>
          </cell>
          <cell r="X5">
            <v>475</v>
          </cell>
          <cell r="Y5">
            <v>500</v>
          </cell>
        </row>
        <row r="6">
          <cell r="A6">
            <v>1370.7943990320268</v>
          </cell>
          <cell r="B6">
            <v>342.69859975800671</v>
          </cell>
          <cell r="D6" t="str">
            <v>Group</v>
          </cell>
          <cell r="E6">
            <v>1027.0957992740202</v>
          </cell>
          <cell r="F6">
            <v>15</v>
          </cell>
          <cell r="G6">
            <v>15406.436989110303</v>
          </cell>
          <cell r="I6">
            <v>5.0576916980540298</v>
          </cell>
          <cell r="J6" t="e">
            <v>#DIV/0!</v>
          </cell>
          <cell r="K6" t="e">
            <v>#DIV/0!</v>
          </cell>
          <cell r="M6">
            <v>1</v>
          </cell>
          <cell r="O6">
            <v>1.000678735694762</v>
          </cell>
          <cell r="R6" t="str">
            <v>Implied P/FuM (04)</v>
          </cell>
          <cell r="S6">
            <v>2.5855063898943635</v>
          </cell>
          <cell r="T6">
            <v>2.7701854177439609</v>
          </cell>
          <cell r="U6">
            <v>2.9548644455935582</v>
          </cell>
          <cell r="V6">
            <v>3.1395434734431555</v>
          </cell>
          <cell r="W6">
            <v>3.3242225012927529</v>
          </cell>
          <cell r="X6">
            <v>3.5089015291423507</v>
          </cell>
          <cell r="Y6">
            <v>3.693580556991948</v>
          </cell>
        </row>
        <row r="7">
          <cell r="D7" t="str">
            <v>Excess Capital (T1&gt;14%)</v>
          </cell>
          <cell r="G7">
            <v>-13.031023836289478</v>
          </cell>
          <cell r="K7" t="e">
            <v>#DIV/0!</v>
          </cell>
          <cell r="O7">
            <v>-8.463909252037575E-4</v>
          </cell>
          <cell r="R7" t="str">
            <v>Implied 05e P/E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</row>
        <row r="8">
          <cell r="D8" t="str">
            <v>Less Endowment Impact</v>
          </cell>
          <cell r="E8">
            <v>0.23465616173198278</v>
          </cell>
          <cell r="F8">
            <v>11</v>
          </cell>
          <cell r="G8">
            <v>2.5812177790518107</v>
          </cell>
          <cell r="R8" t="str">
            <v>Implied 06e P/E</v>
          </cell>
          <cell r="S8">
            <v>64.659783494386858</v>
          </cell>
          <cell r="T8">
            <v>69.278339458271631</v>
          </cell>
          <cell r="U8">
            <v>73.896895422156405</v>
          </cell>
          <cell r="V8">
            <v>78.515451386041192</v>
          </cell>
          <cell r="W8">
            <v>83.134007349925966</v>
          </cell>
          <cell r="X8">
            <v>87.752563313810739</v>
          </cell>
          <cell r="Y8">
            <v>92.371119277695513</v>
          </cell>
        </row>
        <row r="9">
          <cell r="D9" t="str">
            <v>Total</v>
          </cell>
          <cell r="E9">
            <v>1027.3304554357521</v>
          </cell>
          <cell r="F9">
            <v>14.986401991287906</v>
          </cell>
          <cell r="G9">
            <v>15395.987183053066</v>
          </cell>
          <cell r="H9">
            <v>8.5788137283446968</v>
          </cell>
          <cell r="I9">
            <v>5.054261190573337</v>
          </cell>
          <cell r="J9">
            <v>57.243985136204458</v>
          </cell>
          <cell r="K9">
            <v>1794.6522293850712</v>
          </cell>
          <cell r="L9">
            <v>304.61400000000003</v>
          </cell>
          <cell r="O9">
            <v>1</v>
          </cell>
        </row>
        <row r="10">
          <cell r="D10" t="str">
            <v>Weighted avge nb of shares 2008 (mn)</v>
          </cell>
          <cell r="G10">
            <v>105.51368213461357</v>
          </cell>
          <cell r="K10">
            <v>105.51368213461357</v>
          </cell>
        </row>
        <row r="11">
          <cell r="D11" t="str">
            <v>Per Share Fair Valuation (SFr)</v>
          </cell>
          <cell r="E11">
            <v>9.7364667278419077</v>
          </cell>
          <cell r="G11">
            <v>145.91460435823839</v>
          </cell>
          <cell r="H11">
            <v>8.5788137283446968</v>
          </cell>
          <cell r="K11">
            <v>17.00871577105486</v>
          </cell>
        </row>
        <row r="12">
          <cell r="D12" t="str">
            <v>Discounted at 9% cost of capital</v>
          </cell>
          <cell r="G12">
            <v>133.86660950297099</v>
          </cell>
        </row>
        <row r="13">
          <cell r="D13" t="str">
            <v>Current Price (SFr)/Multiples</v>
          </cell>
          <cell r="E13">
            <v>9.7364667278419077</v>
          </cell>
          <cell r="F13">
            <v>11.811266162000207</v>
          </cell>
          <cell r="G13">
            <v>115</v>
          </cell>
          <cell r="H13">
            <v>6.7612394461729455</v>
          </cell>
          <cell r="I13">
            <v>3.9834260557559924</v>
          </cell>
          <cell r="K13">
            <v>17.00871577105486</v>
          </cell>
        </row>
        <row r="14">
          <cell r="D14" t="str">
            <v xml:space="preserve">Implied Up/Downside </v>
          </cell>
          <cell r="G14">
            <v>0.16405747393887826</v>
          </cell>
        </row>
        <row r="15">
          <cell r="R15" t="str">
            <v>13.5x</v>
          </cell>
          <cell r="S15" t="str">
            <v>14.5x</v>
          </cell>
          <cell r="T15" t="str">
            <v>15.5x</v>
          </cell>
          <cell r="U15" t="str">
            <v>16.5x</v>
          </cell>
        </row>
        <row r="16">
          <cell r="D16" t="str">
            <v>Implied 07e P/E</v>
          </cell>
          <cell r="G16">
            <v>16.12451893244927</v>
          </cell>
        </row>
        <row r="18">
          <cell r="D18" t="str">
            <v>06e P/E</v>
          </cell>
          <cell r="E18">
            <v>15.629681064234809</v>
          </cell>
        </row>
        <row r="19">
          <cell r="D19" t="str">
            <v>Price to FUM</v>
          </cell>
          <cell r="E19">
            <v>3.9834260557559932E-2</v>
          </cell>
        </row>
        <row r="20">
          <cell r="N20">
            <v>750</v>
          </cell>
        </row>
        <row r="21">
          <cell r="C21" t="str">
            <v>Warranted equity valuation</v>
          </cell>
          <cell r="N21">
            <v>25</v>
          </cell>
        </row>
        <row r="22">
          <cell r="D22" t="str">
            <v>Spot price (SFr)</v>
          </cell>
          <cell r="E22">
            <v>115</v>
          </cell>
        </row>
        <row r="23">
          <cell r="D23" t="str">
            <v>Book Value per Share (2005) (SFr)</v>
          </cell>
          <cell r="E23" t="e">
            <v>#REF!</v>
          </cell>
        </row>
        <row r="24">
          <cell r="D24" t="str">
            <v>Book Value per Share (2006) (SFr)</v>
          </cell>
          <cell r="E24">
            <v>64.082118702209087</v>
          </cell>
        </row>
        <row r="25">
          <cell r="D25" t="str">
            <v>ROE (2006) (%)</v>
          </cell>
          <cell r="E25">
            <v>9.0451330022720461E-2</v>
          </cell>
        </row>
        <row r="26">
          <cell r="D26" t="str">
            <v>Sustainable ROE</v>
          </cell>
          <cell r="E26">
            <v>0.16</v>
          </cell>
        </row>
        <row r="27">
          <cell r="D27" t="str">
            <v>Cost of Equity (%)</v>
          </cell>
          <cell r="E27">
            <v>0.09</v>
          </cell>
        </row>
        <row r="28">
          <cell r="D28" t="str">
            <v>Long-Term Growth (%)</v>
          </cell>
          <cell r="E28">
            <v>0.04</v>
          </cell>
        </row>
        <row r="29">
          <cell r="D29" t="str">
            <v>Target P/BV</v>
          </cell>
          <cell r="E29">
            <v>2.4</v>
          </cell>
        </row>
        <row r="30">
          <cell r="D30" t="str">
            <v>WEV Base Target Price (SFr)</v>
          </cell>
          <cell r="E30">
            <v>153.79708488530181</v>
          </cell>
        </row>
        <row r="32">
          <cell r="D32" t="str">
            <v>Spot Price/2005e book</v>
          </cell>
          <cell r="E32" t="e">
            <v>#REF!</v>
          </cell>
        </row>
        <row r="33">
          <cell r="D33" t="str">
            <v>Spot price/2006e book</v>
          </cell>
          <cell r="E33">
            <v>1.7945723757107244</v>
          </cell>
        </row>
        <row r="38">
          <cell r="D38" t="str">
            <v>Implied P/E if need Tier 1 of 12%</v>
          </cell>
        </row>
        <row r="39">
          <cell r="D39" t="str">
            <v>Spot price (SFr)</v>
          </cell>
          <cell r="E39">
            <v>115</v>
          </cell>
        </row>
        <row r="40">
          <cell r="D40" t="str">
            <v>Market Cap at Spot Price</v>
          </cell>
          <cell r="E40" t="e">
            <v>#REF!</v>
          </cell>
        </row>
        <row r="41">
          <cell r="D41" t="str">
            <v>Surplus Capital</v>
          </cell>
          <cell r="E41">
            <v>-13.031023836289478</v>
          </cell>
        </row>
        <row r="43">
          <cell r="D43" t="str">
            <v>Implied Market Cap</v>
          </cell>
          <cell r="E43" t="e">
            <v>#REF!</v>
          </cell>
        </row>
        <row r="44">
          <cell r="D44" t="str">
            <v xml:space="preserve">2005 eAdj. Earnings (Less Endowment on Surplus) </v>
          </cell>
          <cell r="E44" t="e">
            <v>#REF!</v>
          </cell>
        </row>
        <row r="45">
          <cell r="D45" t="str">
            <v xml:space="preserve">2006 eAdj. Earnings (Less Endowment on Surplus) </v>
          </cell>
          <cell r="E45">
            <v>1027.3304554357521</v>
          </cell>
        </row>
        <row r="46">
          <cell r="D46" t="str">
            <v>P/E (2005e)</v>
          </cell>
          <cell r="E46" t="e">
            <v>#REF!</v>
          </cell>
        </row>
        <row r="47">
          <cell r="D47" t="str">
            <v>P/E (2006e)</v>
          </cell>
          <cell r="E47" t="e">
            <v>#REF!</v>
          </cell>
        </row>
        <row r="48">
          <cell r="D48" t="str">
            <v>P/E (2007e)</v>
          </cell>
          <cell r="E48" t="e">
            <v>#REF!</v>
          </cell>
        </row>
        <row r="50">
          <cell r="D50" t="str">
            <v>Implied P/E if need Tier 1 of 10%</v>
          </cell>
        </row>
        <row r="51">
          <cell r="D51" t="str">
            <v>Market cap at spot price</v>
          </cell>
          <cell r="E51" t="e">
            <v>#REF!</v>
          </cell>
        </row>
        <row r="52">
          <cell r="D52" t="str">
            <v>Surplus capital</v>
          </cell>
          <cell r="E52">
            <v>544.98718577507134</v>
          </cell>
        </row>
        <row r="53">
          <cell r="D53" t="str">
            <v>Implied market cap</v>
          </cell>
          <cell r="E53" t="e">
            <v>#REF!</v>
          </cell>
        </row>
        <row r="54">
          <cell r="D54" t="str">
            <v>2005e adj earnings (less endowment effect)</v>
          </cell>
          <cell r="E54">
            <v>1015.9562611967777</v>
          </cell>
        </row>
        <row r="55">
          <cell r="D55" t="str">
            <v>P/E (2005e)</v>
          </cell>
          <cell r="E55" t="e">
            <v>#REF!</v>
          </cell>
        </row>
        <row r="59">
          <cell r="D59" t="str">
            <v>Average revenues last 3 years</v>
          </cell>
          <cell r="E59">
            <v>1056.5666666666666</v>
          </cell>
        </row>
        <row r="60">
          <cell r="D60" t="str">
            <v>At 15%</v>
          </cell>
          <cell r="E60">
            <v>158.48499999999999</v>
          </cell>
        </row>
        <row r="75">
          <cell r="D75" t="str">
            <v>2005e SOP</v>
          </cell>
          <cell r="E75" t="str">
            <v>2005e Earnings (SFr mn)</v>
          </cell>
          <cell r="F75" t="str">
            <v>P/E Multiple (x)</v>
          </cell>
          <cell r="G75" t="str">
            <v>Valuation (SFr mn)</v>
          </cell>
          <cell r="H75" t="str">
            <v>P/Cap. Alloc (x)</v>
          </cell>
          <cell r="I75" t="str">
            <v>P/FuM (%)</v>
          </cell>
          <cell r="J75" t="str">
            <v>ROE (%)</v>
          </cell>
          <cell r="K75" t="str">
            <v>2005 Capital Allocated (SFr mn)</v>
          </cell>
          <cell r="L75" t="str">
            <v>AuM FY 2004 (SFr bn)</v>
          </cell>
        </row>
        <row r="76">
          <cell r="D76" t="str">
            <v>Private Banking</v>
          </cell>
          <cell r="E76">
            <v>109.5031162275599</v>
          </cell>
          <cell r="F76">
            <v>17.5</v>
          </cell>
          <cell r="G76">
            <v>1916.3045339822982</v>
          </cell>
          <cell r="H76">
            <v>8.4700524803341537</v>
          </cell>
          <cell r="I76">
            <v>3.9893074939756268</v>
          </cell>
          <cell r="J76">
            <v>48.400299887623738</v>
          </cell>
          <cell r="K76">
            <v>226.24470609026235</v>
          </cell>
          <cell r="L76">
            <v>62.6748075</v>
          </cell>
        </row>
        <row r="77">
          <cell r="D77" t="str">
            <v>Asset Management</v>
          </cell>
          <cell r="E77">
            <v>140.80688236855804</v>
          </cell>
          <cell r="F77">
            <v>17.5</v>
          </cell>
          <cell r="G77">
            <v>2464.1204414497656</v>
          </cell>
          <cell r="H77">
            <v>18.13518608373089</v>
          </cell>
          <cell r="I77">
            <v>3.4305851699846568</v>
          </cell>
          <cell r="J77">
            <v>103.62963476417653</v>
          </cell>
          <cell r="K77">
            <v>135.87511206517658</v>
          </cell>
          <cell r="L77">
            <v>71.827991999999995</v>
          </cell>
        </row>
        <row r="78">
          <cell r="D78" t="str">
            <v>Trading &amp; Sales</v>
          </cell>
          <cell r="E78">
            <v>55.617738899999985</v>
          </cell>
          <cell r="F78">
            <v>14</v>
          </cell>
          <cell r="G78">
            <v>778.64834459999975</v>
          </cell>
          <cell r="H78">
            <v>6.036384631664629</v>
          </cell>
          <cell r="J78">
            <v>43.117033083318788</v>
          </cell>
          <cell r="K78">
            <v>128.99250000000001</v>
          </cell>
        </row>
        <row r="79">
          <cell r="D79" t="str">
            <v>Corporate Centre</v>
          </cell>
          <cell r="E79">
            <v>-66.989999999999995</v>
          </cell>
          <cell r="F79">
            <v>14.5</v>
          </cell>
          <cell r="G79">
            <v>-971.35500000000002</v>
          </cell>
          <cell r="H79">
            <v>-3.1977186311787063</v>
          </cell>
          <cell r="K79">
            <v>303.76499999999999</v>
          </cell>
        </row>
        <row r="80">
          <cell r="D80" t="str">
            <v>Group</v>
          </cell>
          <cell r="E80">
            <v>238.9377374961179</v>
          </cell>
          <cell r="F80">
            <v>17.52639982246464</v>
          </cell>
          <cell r="G80">
            <v>4187.7183200320633</v>
          </cell>
          <cell r="I80">
            <v>3.091347288753914</v>
          </cell>
          <cell r="J80">
            <v>30.059700036552485</v>
          </cell>
          <cell r="K80">
            <v>794.87731815543896</v>
          </cell>
        </row>
        <row r="81">
          <cell r="D81" t="str">
            <v>Excess Capital (T1&gt;12%)</v>
          </cell>
          <cell r="G81">
            <v>871.15915041373478</v>
          </cell>
          <cell r="H81">
            <v>1</v>
          </cell>
          <cell r="K81">
            <v>1030.039377610296</v>
          </cell>
        </row>
        <row r="82">
          <cell r="D82" t="str">
            <v>Less Endowment Impact</v>
          </cell>
          <cell r="E82">
            <v>-18.919398849110287</v>
          </cell>
          <cell r="F82">
            <v>11</v>
          </cell>
          <cell r="G82">
            <v>-208.11338734021317</v>
          </cell>
        </row>
        <row r="83">
          <cell r="D83" t="str">
            <v>Total</v>
          </cell>
          <cell r="E83">
            <v>220.01833864700762</v>
          </cell>
          <cell r="F83">
            <v>22.047089860486764</v>
          </cell>
          <cell r="G83">
            <v>4850.7640831055851</v>
          </cell>
          <cell r="H83">
            <v>2.6580742531210193</v>
          </cell>
          <cell r="I83">
            <v>3.5808034950589764</v>
          </cell>
          <cell r="J83">
            <v>12.056349703934728</v>
          </cell>
          <cell r="K83">
            <v>1824.9166957657351</v>
          </cell>
          <cell r="L83">
            <v>135.4657995</v>
          </cell>
        </row>
        <row r="84">
          <cell r="D84" t="str">
            <v>No. of Shares 2005 (mn)</v>
          </cell>
          <cell r="E84">
            <v>9.8171777188150777</v>
          </cell>
          <cell r="G84">
            <v>9.8171777188150777</v>
          </cell>
          <cell r="K84">
            <v>9.8171777188150777</v>
          </cell>
        </row>
        <row r="85">
          <cell r="D85" t="str">
            <v>Per Share Fair Valuation (SFr)</v>
          </cell>
          <cell r="E85">
            <v>22.411567249651828</v>
          </cell>
          <cell r="F85">
            <v>22.047089860486764</v>
          </cell>
          <cell r="G85">
            <v>494.10983706741604</v>
          </cell>
          <cell r="H85">
            <v>2.6580742531210197</v>
          </cell>
          <cell r="K85">
            <v>185.89015581007536</v>
          </cell>
        </row>
        <row r="86">
          <cell r="D86" t="str">
            <v>Current Price (SFr)/Multiples</v>
          </cell>
          <cell r="E86">
            <v>22.411567249651828</v>
          </cell>
          <cell r="F86">
            <v>18.829562221114006</v>
          </cell>
          <cell r="G86">
            <v>422</v>
          </cell>
          <cell r="H86">
            <v>2.2701578690974844</v>
          </cell>
          <cell r="K86">
            <v>185.89015581007536</v>
          </cell>
        </row>
        <row r="87">
          <cell r="D87" t="str">
            <v xml:space="preserve">Implied Up/Downside </v>
          </cell>
          <cell r="G87">
            <v>0.17087639115501441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Core Market"/>
      <sheetName val="Activity Legacy"/>
      <sheetName val="Deposit"/>
      <sheetName val="Tableau Marges Prod"/>
      <sheetName val="retrieve_act"/>
      <sheetName val="retrieve_dev"/>
      <sheetName val="retrieve_decumul"/>
      <sheetName val="retrieve_ytd"/>
      <sheetName val="controles_qualité"/>
      <sheetName val="Instructions"/>
      <sheetName val="Param"/>
      <sheetName val="Graphiques"/>
      <sheetName val="Communication 1"/>
      <sheetName val="Communication 2"/>
      <sheetName val="communication 3"/>
      <sheetName val="Communication_DCL"/>
      <sheetName val="marge decumul"/>
      <sheetName val="controles_evol"/>
      <sheetName val="retrieve_trimestres"/>
      <sheetName val="P&amp;L"/>
      <sheetName val="retrieve_P&amp;L"/>
      <sheetName val="graph_act_rep_1"/>
      <sheetName val="ITP V5"/>
      <sheetName val="retrieve_act_rep"/>
      <sheetName val="Séries temporelles"/>
      <sheetName val="retrieve_FM"/>
      <sheetName val="P&amp;L estime figé"/>
      <sheetName val="graph_act_rep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C4">
            <v>3</v>
          </cell>
        </row>
      </sheetData>
      <sheetData sheetId="10" refreshError="1">
        <row r="2">
          <cell r="A2">
            <v>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Antelope Capital"/>
      <sheetName val="EPS"/>
      <sheetName val="Antelope Equity"/>
      <sheetName val="Side-by-side"/>
      <sheetName val="Value Matrix - Standalone"/>
      <sheetName val="Value Matrix - Acquisition"/>
      <sheetName val="Synergies"/>
      <sheetName val="Ajax Consensus"/>
      <sheetName val="Antelope Consensus"/>
      <sheetName val="ROI"/>
      <sheetName val="Value Distrib"/>
      <sheetName val="Value Dist Summary"/>
      <sheetName val="Value Matrix (2)"/>
    </sheetNames>
    <sheetDataSet>
      <sheetData sheetId="0"/>
      <sheetData sheetId="1" refreshError="1">
        <row r="7">
          <cell r="N7">
            <v>9.75</v>
          </cell>
        </row>
        <row r="9">
          <cell r="N9">
            <v>1446.1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reiche"/>
      <sheetName val="Bezüge"/>
      <sheetName val="Anzeige"/>
      <sheetName val="Tabelle1"/>
      <sheetName val="Anteile"/>
    </sheetNames>
    <sheetDataSet>
      <sheetData sheetId="0" refreshError="1"/>
      <sheetData sheetId="1" refreshError="1"/>
      <sheetData sheetId="2" refreshError="1">
        <row r="3">
          <cell r="D3" t="str">
            <v>MONATSSCHLUESSEL</v>
          </cell>
        </row>
        <row r="4">
          <cell r="C4">
            <v>2001</v>
          </cell>
          <cell r="D4" t="str">
            <v>01</v>
          </cell>
          <cell r="E4" t="str">
            <v>02</v>
          </cell>
          <cell r="F4" t="str">
            <v>03</v>
          </cell>
          <cell r="G4" t="str">
            <v>04</v>
          </cell>
          <cell r="H4" t="str">
            <v>05</v>
          </cell>
          <cell r="I4" t="str">
            <v>06</v>
          </cell>
          <cell r="J4" t="str">
            <v>07</v>
          </cell>
          <cell r="K4" t="str">
            <v>08</v>
          </cell>
          <cell r="L4" t="str">
            <v>09</v>
          </cell>
          <cell r="M4" t="str">
            <v>10</v>
          </cell>
          <cell r="N4" t="str">
            <v>11</v>
          </cell>
          <cell r="O4" t="str">
            <v>12</v>
          </cell>
          <cell r="P4" t="str">
            <v>Gesamt</v>
          </cell>
        </row>
        <row r="5">
          <cell r="D5" t="str">
            <v>WERTE</v>
          </cell>
        </row>
        <row r="6">
          <cell r="D6" t="str">
            <v>AWS_Netto</v>
          </cell>
          <cell r="E6" t="str">
            <v>AWS_Netto</v>
          </cell>
          <cell r="F6" t="str">
            <v>AWS_Netto</v>
          </cell>
          <cell r="G6" t="str">
            <v>AWS_Netto</v>
          </cell>
          <cell r="H6" t="str">
            <v>AWS_Netto</v>
          </cell>
          <cell r="I6" t="str">
            <v>AWS_Netto</v>
          </cell>
          <cell r="J6" t="str">
            <v>AWS_Netto</v>
          </cell>
          <cell r="K6" t="str">
            <v>AWS_Netto</v>
          </cell>
          <cell r="L6" t="str">
            <v>AWS_Netto</v>
          </cell>
          <cell r="M6" t="str">
            <v>AWS_Netto</v>
          </cell>
          <cell r="N6" t="str">
            <v>AWS_Netto</v>
          </cell>
          <cell r="O6" t="str">
            <v>AWS_Netto</v>
          </cell>
          <cell r="P6" t="str">
            <v>AWS_Netto</v>
          </cell>
        </row>
        <row r="7">
          <cell r="C7" t="str">
            <v>VW_AKQUISE</v>
          </cell>
        </row>
        <row r="8">
          <cell r="C8" t="str">
            <v>00006 GFP-Fehlzuordnungen</v>
          </cell>
          <cell r="D8">
            <v>1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2</v>
          </cell>
          <cell r="J8">
            <v>0</v>
          </cell>
          <cell r="K8">
            <v>0</v>
          </cell>
          <cell r="L8">
            <v>0</v>
          </cell>
          <cell r="M8">
            <v>-12</v>
          </cell>
          <cell r="N8">
            <v>81</v>
          </cell>
          <cell r="O8">
            <v>7</v>
          </cell>
          <cell r="P8">
            <v>93</v>
          </cell>
        </row>
        <row r="9">
          <cell r="C9" t="str">
            <v>27400 Banken</v>
          </cell>
          <cell r="D9">
            <v>1716</v>
          </cell>
          <cell r="E9">
            <v>649</v>
          </cell>
          <cell r="F9">
            <v>5777</v>
          </cell>
          <cell r="G9">
            <v>7498</v>
          </cell>
          <cell r="H9">
            <v>4791</v>
          </cell>
          <cell r="I9">
            <v>8006</v>
          </cell>
          <cell r="J9">
            <v>11324</v>
          </cell>
          <cell r="K9">
            <v>7517</v>
          </cell>
          <cell r="L9">
            <v>11077</v>
          </cell>
          <cell r="M9">
            <v>10524</v>
          </cell>
          <cell r="N9">
            <v>12784</v>
          </cell>
          <cell r="O9">
            <v>3882</v>
          </cell>
          <cell r="P9">
            <v>85545</v>
          </cell>
        </row>
        <row r="10">
          <cell r="C10" t="str">
            <v>29300 AO Direkt</v>
          </cell>
          <cell r="D10">
            <v>1389</v>
          </cell>
          <cell r="E10">
            <v>15</v>
          </cell>
          <cell r="F10">
            <v>408</v>
          </cell>
          <cell r="G10">
            <v>-502</v>
          </cell>
          <cell r="H10">
            <v>-471</v>
          </cell>
          <cell r="I10">
            <v>1581</v>
          </cell>
          <cell r="J10">
            <v>44</v>
          </cell>
          <cell r="K10">
            <v>1336</v>
          </cell>
          <cell r="L10">
            <v>-32</v>
          </cell>
          <cell r="M10">
            <v>2043</v>
          </cell>
          <cell r="N10">
            <v>951</v>
          </cell>
          <cell r="O10">
            <v>2000</v>
          </cell>
          <cell r="P10">
            <v>8762</v>
          </cell>
        </row>
        <row r="11">
          <cell r="C11" t="str">
            <v>51000 GIS-Inland</v>
          </cell>
          <cell r="D11">
            <v>8179</v>
          </cell>
          <cell r="E11">
            <v>4439</v>
          </cell>
          <cell r="F11">
            <v>8562</v>
          </cell>
          <cell r="G11">
            <v>19029</v>
          </cell>
          <cell r="H11">
            <v>6904</v>
          </cell>
          <cell r="I11">
            <v>6498</v>
          </cell>
          <cell r="J11">
            <v>3265</v>
          </cell>
          <cell r="K11">
            <v>6592</v>
          </cell>
          <cell r="L11">
            <v>6137</v>
          </cell>
          <cell r="M11">
            <v>9799</v>
          </cell>
          <cell r="N11">
            <v>11316</v>
          </cell>
          <cell r="O11">
            <v>9774</v>
          </cell>
          <cell r="P11">
            <v>100496</v>
          </cell>
        </row>
        <row r="12">
          <cell r="C12" t="str">
            <v>54000 Gerling.de</v>
          </cell>
          <cell r="D12">
            <v>116</v>
          </cell>
          <cell r="E12">
            <v>178</v>
          </cell>
          <cell r="F12">
            <v>100</v>
          </cell>
          <cell r="G12">
            <v>121</v>
          </cell>
          <cell r="H12">
            <v>189</v>
          </cell>
          <cell r="I12">
            <v>28</v>
          </cell>
          <cell r="J12">
            <v>30</v>
          </cell>
          <cell r="K12">
            <v>69</v>
          </cell>
          <cell r="L12">
            <v>44</v>
          </cell>
          <cell r="M12">
            <v>33</v>
          </cell>
          <cell r="N12">
            <v>96</v>
          </cell>
          <cell r="O12">
            <v>34</v>
          </cell>
          <cell r="P12">
            <v>1038</v>
          </cell>
        </row>
        <row r="13">
          <cell r="C13" t="str">
            <v>55100 Zielgruppengeschäft</v>
          </cell>
          <cell r="D13">
            <v>51941</v>
          </cell>
          <cell r="E13">
            <v>37182</v>
          </cell>
          <cell r="F13">
            <v>54511</v>
          </cell>
          <cell r="G13">
            <v>44152</v>
          </cell>
          <cell r="H13">
            <v>35922</v>
          </cell>
          <cell r="I13">
            <v>37737</v>
          </cell>
          <cell r="J13">
            <v>43400</v>
          </cell>
          <cell r="K13">
            <v>36145</v>
          </cell>
          <cell r="L13">
            <v>35350</v>
          </cell>
          <cell r="M13">
            <v>37154</v>
          </cell>
          <cell r="N13">
            <v>58003</v>
          </cell>
          <cell r="O13">
            <v>92308</v>
          </cell>
          <cell r="P13">
            <v>563804</v>
          </cell>
        </row>
        <row r="14">
          <cell r="C14" t="str">
            <v>55500 Belegschaftsgeschäft</v>
          </cell>
          <cell r="D14">
            <v>10940</v>
          </cell>
          <cell r="E14">
            <v>7612</v>
          </cell>
          <cell r="F14">
            <v>9539</v>
          </cell>
          <cell r="G14">
            <v>7858</v>
          </cell>
          <cell r="H14">
            <v>9410</v>
          </cell>
          <cell r="I14">
            <v>10195</v>
          </cell>
          <cell r="J14">
            <v>8004</v>
          </cell>
          <cell r="K14">
            <v>8054</v>
          </cell>
          <cell r="L14">
            <v>7908</v>
          </cell>
          <cell r="M14">
            <v>7978</v>
          </cell>
          <cell r="N14">
            <v>13008</v>
          </cell>
          <cell r="O14">
            <v>10943</v>
          </cell>
          <cell r="P14">
            <v>111448</v>
          </cell>
        </row>
        <row r="15">
          <cell r="C15" t="str">
            <v>55600 Breitengeschäft</v>
          </cell>
          <cell r="D15">
            <v>30807</v>
          </cell>
          <cell r="E15">
            <v>19391</v>
          </cell>
          <cell r="F15">
            <v>27684</v>
          </cell>
          <cell r="G15">
            <v>21557</v>
          </cell>
          <cell r="H15">
            <v>22806</v>
          </cell>
          <cell r="I15">
            <v>22173</v>
          </cell>
          <cell r="J15">
            <v>23827</v>
          </cell>
          <cell r="K15">
            <v>25932</v>
          </cell>
          <cell r="L15">
            <v>22241</v>
          </cell>
          <cell r="M15">
            <v>24154</v>
          </cell>
          <cell r="N15">
            <v>29197</v>
          </cell>
          <cell r="O15">
            <v>28000</v>
          </cell>
          <cell r="P15">
            <v>297769</v>
          </cell>
        </row>
        <row r="16">
          <cell r="C16" t="str">
            <v>55800 GAM</v>
          </cell>
          <cell r="D16">
            <v>3383</v>
          </cell>
          <cell r="E16">
            <v>1826</v>
          </cell>
          <cell r="F16">
            <v>1598</v>
          </cell>
          <cell r="G16">
            <v>1667</v>
          </cell>
          <cell r="H16">
            <v>2939</v>
          </cell>
          <cell r="I16">
            <v>1650</v>
          </cell>
          <cell r="J16">
            <v>2298</v>
          </cell>
          <cell r="K16">
            <v>2776</v>
          </cell>
          <cell r="L16">
            <v>2720</v>
          </cell>
          <cell r="M16">
            <v>3424</v>
          </cell>
          <cell r="N16">
            <v>3088</v>
          </cell>
          <cell r="O16">
            <v>3939</v>
          </cell>
          <cell r="P16">
            <v>31309</v>
          </cell>
        </row>
        <row r="17">
          <cell r="C17" t="str">
            <v>56000 Key-Account</v>
          </cell>
          <cell r="D17">
            <v>13789</v>
          </cell>
          <cell r="E17">
            <v>12314</v>
          </cell>
          <cell r="F17">
            <v>17101</v>
          </cell>
          <cell r="G17">
            <v>26994</v>
          </cell>
          <cell r="H17">
            <v>9520</v>
          </cell>
          <cell r="I17">
            <v>16985</v>
          </cell>
          <cell r="J17">
            <v>15676</v>
          </cell>
          <cell r="K17">
            <v>17347</v>
          </cell>
          <cell r="L17">
            <v>17152</v>
          </cell>
          <cell r="M17">
            <v>28653</v>
          </cell>
          <cell r="N17">
            <v>31037</v>
          </cell>
          <cell r="O17">
            <v>50219</v>
          </cell>
          <cell r="P17">
            <v>256788</v>
          </cell>
        </row>
        <row r="18">
          <cell r="C18" t="str">
            <v>57000 GFP-Ausland</v>
          </cell>
          <cell r="D18">
            <v>5952</v>
          </cell>
          <cell r="E18">
            <v>5670</v>
          </cell>
          <cell r="F18">
            <v>5412</v>
          </cell>
          <cell r="G18">
            <v>2089</v>
          </cell>
          <cell r="H18">
            <v>6945</v>
          </cell>
          <cell r="I18">
            <v>7696</v>
          </cell>
          <cell r="J18">
            <v>6386</v>
          </cell>
          <cell r="K18">
            <v>5118</v>
          </cell>
          <cell r="L18">
            <v>7816</v>
          </cell>
          <cell r="M18">
            <v>10944</v>
          </cell>
          <cell r="N18">
            <v>6492</v>
          </cell>
          <cell r="O18">
            <v>8509</v>
          </cell>
          <cell r="P18">
            <v>79030</v>
          </cell>
        </row>
        <row r="19">
          <cell r="C19" t="str">
            <v>58000 Direkt</v>
          </cell>
          <cell r="D19">
            <v>1</v>
          </cell>
          <cell r="E19">
            <v>1</v>
          </cell>
          <cell r="F19">
            <v>155</v>
          </cell>
          <cell r="G19">
            <v>8</v>
          </cell>
          <cell r="H19">
            <v>33</v>
          </cell>
          <cell r="I19">
            <v>69</v>
          </cell>
          <cell r="J19">
            <v>104</v>
          </cell>
          <cell r="K19">
            <v>418</v>
          </cell>
          <cell r="L19">
            <v>157</v>
          </cell>
          <cell r="M19">
            <v>77</v>
          </cell>
          <cell r="N19">
            <v>57</v>
          </cell>
          <cell r="O19">
            <v>101</v>
          </cell>
          <cell r="P19">
            <v>1181</v>
          </cell>
        </row>
        <row r="20">
          <cell r="C20" t="str">
            <v>59000 Gerling E&amp;L</v>
          </cell>
          <cell r="D20">
            <v>1</v>
          </cell>
          <cell r="E20">
            <v>354</v>
          </cell>
          <cell r="F20">
            <v>745</v>
          </cell>
          <cell r="G20">
            <v>566</v>
          </cell>
          <cell r="H20">
            <v>719</v>
          </cell>
          <cell r="I20">
            <v>1595</v>
          </cell>
          <cell r="J20">
            <v>-3521</v>
          </cell>
          <cell r="K20">
            <v>-102</v>
          </cell>
          <cell r="L20">
            <v>140</v>
          </cell>
          <cell r="M20">
            <v>92</v>
          </cell>
          <cell r="N20">
            <v>613</v>
          </cell>
          <cell r="O20">
            <v>54</v>
          </cell>
          <cell r="P20">
            <v>1258</v>
          </cell>
        </row>
        <row r="21">
          <cell r="C21" t="str">
            <v>67080 Maklervertrieb Leben</v>
          </cell>
          <cell r="D21">
            <v>11053</v>
          </cell>
          <cell r="E21">
            <v>694</v>
          </cell>
          <cell r="F21">
            <v>11132</v>
          </cell>
          <cell r="G21">
            <v>7493</v>
          </cell>
          <cell r="H21">
            <v>6858</v>
          </cell>
          <cell r="I21">
            <v>6439</v>
          </cell>
          <cell r="J21">
            <v>23159</v>
          </cell>
          <cell r="K21">
            <v>3838</v>
          </cell>
          <cell r="L21">
            <v>6082</v>
          </cell>
          <cell r="M21">
            <v>7203</v>
          </cell>
          <cell r="N21">
            <v>11618</v>
          </cell>
          <cell r="O21">
            <v>9531</v>
          </cell>
          <cell r="P21">
            <v>105098</v>
          </cell>
        </row>
      </sheetData>
      <sheetData sheetId="3" refreshError="1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eutsche"/>
      <sheetName val="Earnings Sum"/>
      <sheetName val="BreakUp"/>
      <sheetName val="Liquidity Reserve"/>
      <sheetName val="Divisonal"/>
      <sheetName val="SoP"/>
      <sheetName val="DB Retail"/>
      <sheetName val="GCI"/>
      <sheetName val="Exposure"/>
      <sheetName val="DB Break-up"/>
      <sheetName val="VaR"/>
      <sheetName val="Figures"/>
      <sheetName val="Merged"/>
      <sheetName val="Link"/>
      <sheetName val="LinkInterim"/>
      <sheetName val="Link2001"/>
    </sheetNames>
    <sheetDataSet>
      <sheetData sheetId="0">
        <row r="1">
          <cell r="A1">
            <v>0.51129999999999998</v>
          </cell>
        </row>
      </sheetData>
      <sheetData sheetId="1">
        <row r="1">
          <cell r="BH1">
            <v>1.9557989438685703</v>
          </cell>
          <cell r="BI1">
            <v>1.9557989438685703</v>
          </cell>
          <cell r="BJ1">
            <v>1.9557989438685703</v>
          </cell>
        </row>
        <row r="3">
          <cell r="BH3">
            <v>3410.36101375</v>
          </cell>
          <cell r="BI3">
            <v>3763.2891118687476</v>
          </cell>
          <cell r="BJ3">
            <v>4135.8971841918392</v>
          </cell>
        </row>
        <row r="4">
          <cell r="BH4">
            <v>0</v>
          </cell>
          <cell r="BI4">
            <v>0</v>
          </cell>
          <cell r="BJ4">
            <v>0</v>
          </cell>
        </row>
        <row r="5">
          <cell r="BH5">
            <v>5.4232785183524035</v>
          </cell>
          <cell r="BI5">
            <v>5.9062789513639169</v>
          </cell>
          <cell r="BJ5">
            <v>6.4073014319123009</v>
          </cell>
        </row>
        <row r="6">
          <cell r="BH6">
            <v>0</v>
          </cell>
          <cell r="BI6">
            <v>0</v>
          </cell>
          <cell r="BJ6">
            <v>0</v>
          </cell>
        </row>
        <row r="7">
          <cell r="BH7">
            <v>7.5700969842734569</v>
          </cell>
          <cell r="BI7">
            <v>8.001489328691374</v>
          </cell>
          <cell r="BJ7">
            <v>8.4599816652925934</v>
          </cell>
        </row>
        <row r="8">
          <cell r="BH8">
            <v>-3.5387970901012977E-3</v>
          </cell>
          <cell r="BI8">
            <v>-3.304236251338466E-3</v>
          </cell>
          <cell r="BJ8">
            <v>-3.084832241853519E-3</v>
          </cell>
        </row>
        <row r="11">
          <cell r="BH11" t="str">
            <v>2002E</v>
          </cell>
          <cell r="BI11" t="str">
            <v>2003E</v>
          </cell>
          <cell r="BJ11" t="str">
            <v>2004E</v>
          </cell>
        </row>
        <row r="13">
          <cell r="BH13">
            <v>6874</v>
          </cell>
          <cell r="BI13">
            <v>7109</v>
          </cell>
          <cell r="BJ13">
            <v>7345</v>
          </cell>
        </row>
        <row r="14">
          <cell r="BH14">
            <v>14428.92301375</v>
          </cell>
          <cell r="BI14">
            <v>15588.062351868748</v>
          </cell>
          <cell r="BJ14">
            <v>16900.605888991839</v>
          </cell>
        </row>
        <row r="15">
          <cell r="BH15">
            <v>902.88587999999982</v>
          </cell>
          <cell r="BI15">
            <v>952.5446033999998</v>
          </cell>
          <cell r="BJ15">
            <v>1004.9345565869997</v>
          </cell>
        </row>
        <row r="16">
          <cell r="BH16">
            <v>6500</v>
          </cell>
          <cell r="BI16">
            <v>6850</v>
          </cell>
          <cell r="BJ16">
            <v>7250</v>
          </cell>
        </row>
        <row r="17">
          <cell r="BH17">
            <v>848.50342499999999</v>
          </cell>
          <cell r="BI17">
            <v>886.68607912499988</v>
          </cell>
          <cell r="BJ17">
            <v>926.58695268562485</v>
          </cell>
        </row>
        <row r="18">
          <cell r="BH18">
            <v>4221.9899399999995</v>
          </cell>
          <cell r="BI18">
            <v>4855.288430999999</v>
          </cell>
          <cell r="BJ18">
            <v>5583.5816956499984</v>
          </cell>
        </row>
        <row r="19">
          <cell r="BH19">
            <v>1955.5437687499996</v>
          </cell>
          <cell r="BI19">
            <v>2043.5432383437494</v>
          </cell>
          <cell r="BJ19">
            <v>2135.502684069218</v>
          </cell>
        </row>
        <row r="20">
          <cell r="BH20">
            <v>7034.4380000000001</v>
          </cell>
          <cell r="BI20">
            <v>7293.2267599999996</v>
          </cell>
          <cell r="BJ20">
            <v>7553.2912952000006</v>
          </cell>
        </row>
        <row r="21">
          <cell r="BH21">
            <v>1155</v>
          </cell>
          <cell r="BI21">
            <v>1215</v>
          </cell>
          <cell r="BJ21">
            <v>1275</v>
          </cell>
        </row>
        <row r="22">
          <cell r="BH22">
            <v>2000</v>
          </cell>
          <cell r="BI22">
            <v>2100</v>
          </cell>
          <cell r="BJ22">
            <v>2200</v>
          </cell>
        </row>
        <row r="23">
          <cell r="BH23">
            <v>3189.4380000000001</v>
          </cell>
          <cell r="BI23">
            <v>3253.22676</v>
          </cell>
          <cell r="BJ23">
            <v>3318.2912952000001</v>
          </cell>
        </row>
        <row r="24">
          <cell r="BH24">
            <v>690</v>
          </cell>
          <cell r="BI24">
            <v>725</v>
          </cell>
          <cell r="BJ24">
            <v>760</v>
          </cell>
        </row>
        <row r="25">
          <cell r="A25" t="str">
            <v>Total Banking Operating Incom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751.6136999999999</v>
          </cell>
          <cell r="H25">
            <v>6804.8917000000001</v>
          </cell>
          <cell r="I25">
            <v>7975.7687000000005</v>
          </cell>
          <cell r="J25">
            <v>8519.7919000000002</v>
          </cell>
          <cell r="K25">
            <v>0</v>
          </cell>
          <cell r="L25">
            <v>5985.2777999999998</v>
          </cell>
          <cell r="M25">
            <v>9995.4036999999989</v>
          </cell>
          <cell r="N25">
            <v>0</v>
          </cell>
          <cell r="O25">
            <v>5777.1786999999995</v>
          </cell>
          <cell r="P25">
            <v>9169.654199999999</v>
          </cell>
          <cell r="Q25">
            <v>2244.607</v>
          </cell>
          <cell r="R25">
            <v>2243.0730999999996</v>
          </cell>
          <cell r="S25">
            <v>4487.6800999999996</v>
          </cell>
          <cell r="T25">
            <v>2258.4121</v>
          </cell>
          <cell r="U25">
            <v>2685.8588999999997</v>
          </cell>
          <cell r="V25">
            <v>4944.2709999999997</v>
          </cell>
          <cell r="W25">
            <v>9431.9510999999984</v>
          </cell>
          <cell r="X25">
            <v>2568.7711999999997</v>
          </cell>
          <cell r="Y25">
            <v>2532.4688999999998</v>
          </cell>
          <cell r="Z25">
            <v>5101.2401000000009</v>
          </cell>
          <cell r="AA25">
            <v>2543.7175000000002</v>
          </cell>
          <cell r="AB25">
            <v>2897.5370999999986</v>
          </cell>
          <cell r="AC25">
            <v>5441.2545999999984</v>
          </cell>
          <cell r="AD25">
            <v>10542.494699999999</v>
          </cell>
          <cell r="AE25">
            <v>2934.3507</v>
          </cell>
          <cell r="AF25">
            <v>3134.2689999999998</v>
          </cell>
          <cell r="AG25">
            <v>6068.6196999999993</v>
          </cell>
          <cell r="AH25">
            <v>3054.5062000000003</v>
          </cell>
          <cell r="AI25">
            <v>2976.7885999999994</v>
          </cell>
          <cell r="AJ25">
            <v>6031.2947999999988</v>
          </cell>
          <cell r="AK25">
            <v>12099.914500000001</v>
          </cell>
          <cell r="AL25">
            <v>3344.6679999999997</v>
          </cell>
          <cell r="AM25">
            <v>3349.7829000000002</v>
          </cell>
          <cell r="AN25">
            <v>6694.4508999999998</v>
          </cell>
          <cell r="AO25">
            <v>2538.0932000000003</v>
          </cell>
          <cell r="AP25">
            <v>3391.5397999999996</v>
          </cell>
          <cell r="AQ25">
            <v>5929.6329999999998</v>
          </cell>
          <cell r="AR25">
            <v>12624.083899999998</v>
          </cell>
          <cell r="AS25">
            <v>4077</v>
          </cell>
          <cell r="AT25">
            <v>4191</v>
          </cell>
          <cell r="AU25">
            <v>8268</v>
          </cell>
          <cell r="AV25">
            <v>4760</v>
          </cell>
          <cell r="AW25">
            <v>6196</v>
          </cell>
          <cell r="AX25">
            <v>10956</v>
          </cell>
          <cell r="AY25">
            <v>19464</v>
          </cell>
          <cell r="AZ25">
            <v>7127</v>
          </cell>
          <cell r="BA25">
            <v>5839</v>
          </cell>
          <cell r="BB25">
            <v>12966</v>
          </cell>
          <cell r="BC25">
            <v>6005</v>
          </cell>
          <cell r="BD25">
            <v>5597.0400000000009</v>
          </cell>
          <cell r="BE25">
            <v>11602.04</v>
          </cell>
          <cell r="BF25">
            <v>24568.04</v>
          </cell>
          <cell r="BG25">
            <v>26785.49035</v>
          </cell>
          <cell r="BH25">
            <v>28337.36101375</v>
          </cell>
          <cell r="BI25">
            <v>29990.289111868748</v>
          </cell>
          <cell r="BJ25">
            <v>31798.897184191839</v>
          </cell>
          <cell r="BL25">
            <v>-8.2612921377052562</v>
          </cell>
          <cell r="BM25">
            <v>2.8604884576781453</v>
          </cell>
          <cell r="BN25">
            <v>13.672097527629056</v>
          </cell>
          <cell r="BO25">
            <v>10.05170630816956</v>
          </cell>
          <cell r="BP25">
            <v>11.774272239388539</v>
          </cell>
          <cell r="BQ25">
            <v>18.963616317530274</v>
          </cell>
          <cell r="BR25">
            <v>10.843826348430753</v>
          </cell>
          <cell r="BS25">
            <v>14.77278238517874</v>
          </cell>
          <cell r="BT25">
            <v>10.312578987277799</v>
          </cell>
          <cell r="BU25">
            <v>-1.6855717283127847</v>
          </cell>
          <cell r="BV25">
            <v>4.3320091228743474</v>
          </cell>
          <cell r="BW25">
            <v>23.505275092838463</v>
          </cell>
          <cell r="BX25">
            <v>84.76691559157203</v>
          </cell>
          <cell r="BY25">
            <v>54.181484804612268</v>
          </cell>
          <cell r="BZ25">
            <v>56.821480406386058</v>
          </cell>
          <cell r="CA25">
            <v>5.8966776195692017</v>
          </cell>
          <cell r="CB25">
            <v>26.222975750102751</v>
          </cell>
          <cell r="CC25">
            <v>9.025751952536698</v>
          </cell>
          <cell r="CD25">
            <v>5.7936989148679174</v>
          </cell>
          <cell r="CE25">
            <v>5.8330346898453511</v>
          </cell>
          <cell r="CF25">
            <v>6.0306456719262824</v>
          </cell>
          <cell r="CH25">
            <v>26.15546218487394</v>
          </cell>
          <cell r="CI25">
            <v>2.8429525603699233</v>
          </cell>
          <cell r="CJ25">
            <v>39.322357432593634</v>
          </cell>
          <cell r="CK25">
            <v>-18.072120106636731</v>
          </cell>
          <cell r="CL25">
            <v>74.809909246995346</v>
          </cell>
          <cell r="CM25">
            <v>15.025823111684971</v>
          </cell>
          <cell r="CN25">
            <v>49.72689075630251</v>
          </cell>
          <cell r="CP25">
            <v>5101.2401000000009</v>
          </cell>
          <cell r="CR25">
            <v>87.542364480547818</v>
          </cell>
          <cell r="CS25">
            <v>13.576712001908845</v>
          </cell>
          <cell r="CU25">
            <v>9232.5440999999992</v>
          </cell>
          <cell r="CV25">
            <v>13028</v>
          </cell>
          <cell r="CW25">
            <v>18971</v>
          </cell>
          <cell r="CX25">
            <v>41.109534478151062</v>
          </cell>
          <cell r="CY25">
            <v>45.617132330365365</v>
          </cell>
        </row>
        <row r="26">
          <cell r="BH26">
            <v>394</v>
          </cell>
          <cell r="BI26">
            <v>427</v>
          </cell>
          <cell r="BJ26">
            <v>454</v>
          </cell>
        </row>
        <row r="27">
          <cell r="BH27">
            <v>145</v>
          </cell>
          <cell r="BI27">
            <v>160</v>
          </cell>
          <cell r="BJ27">
            <v>175</v>
          </cell>
        </row>
        <row r="28">
          <cell r="BH28">
            <v>539</v>
          </cell>
          <cell r="BI28">
            <v>587</v>
          </cell>
          <cell r="BJ28">
            <v>629</v>
          </cell>
        </row>
        <row r="29">
          <cell r="BH29">
            <v>28876.36101375</v>
          </cell>
          <cell r="BI29">
            <v>30577.289111868748</v>
          </cell>
          <cell r="BJ29">
            <v>32427.897184191839</v>
          </cell>
        </row>
        <row r="31">
          <cell r="BH31">
            <v>-14100</v>
          </cell>
          <cell r="BI31">
            <v>-15000</v>
          </cell>
          <cell r="BJ31">
            <v>-16000</v>
          </cell>
        </row>
        <row r="32">
          <cell r="BH32">
            <v>-6971</v>
          </cell>
          <cell r="BI32">
            <v>-7142</v>
          </cell>
          <cell r="BJ32">
            <v>-7317</v>
          </cell>
        </row>
        <row r="33">
          <cell r="BH33">
            <v>-21071</v>
          </cell>
          <cell r="BI33">
            <v>-22142</v>
          </cell>
          <cell r="BJ33">
            <v>-23317</v>
          </cell>
        </row>
        <row r="34">
          <cell r="BH34">
            <v>-21782</v>
          </cell>
          <cell r="BI34">
            <v>-22867</v>
          </cell>
          <cell r="BJ34">
            <v>-24057</v>
          </cell>
        </row>
        <row r="35">
          <cell r="BH35">
            <v>7805.36101375</v>
          </cell>
          <cell r="BI35">
            <v>8435.2891118687476</v>
          </cell>
          <cell r="BJ35">
            <v>9110.8971841918392</v>
          </cell>
        </row>
        <row r="36">
          <cell r="BH36">
            <v>-711</v>
          </cell>
          <cell r="BI36">
            <v>-725</v>
          </cell>
          <cell r="BJ36">
            <v>-740</v>
          </cell>
        </row>
        <row r="37">
          <cell r="BH37">
            <v>7094.36101375</v>
          </cell>
          <cell r="BI37">
            <v>7710.2891118687476</v>
          </cell>
          <cell r="BJ37">
            <v>8370.8971841918392</v>
          </cell>
        </row>
        <row r="38">
          <cell r="BH38">
            <v>6464.36101375</v>
          </cell>
          <cell r="BI38">
            <v>7015.2891118687476</v>
          </cell>
          <cell r="BJ38">
            <v>7605.8971841918392</v>
          </cell>
        </row>
        <row r="40">
          <cell r="BH40">
            <v>-630</v>
          </cell>
          <cell r="BI40">
            <v>-695</v>
          </cell>
          <cell r="BJ40">
            <v>-765</v>
          </cell>
        </row>
        <row r="41">
          <cell r="BH41">
            <v>150</v>
          </cell>
          <cell r="BI41">
            <v>150</v>
          </cell>
          <cell r="BJ41">
            <v>150</v>
          </cell>
        </row>
        <row r="43">
          <cell r="BH43">
            <v>150</v>
          </cell>
          <cell r="BI43">
            <v>150</v>
          </cell>
          <cell r="BJ43">
            <v>150</v>
          </cell>
        </row>
        <row r="44">
          <cell r="BH44">
            <v>6614.36101375</v>
          </cell>
          <cell r="BI44">
            <v>7165.2891118687476</v>
          </cell>
          <cell r="BJ44">
            <v>7755.8971841918392</v>
          </cell>
        </row>
        <row r="45">
          <cell r="BH45">
            <v>-2513</v>
          </cell>
          <cell r="BI45">
            <v>-2723</v>
          </cell>
          <cell r="BJ45">
            <v>-2947</v>
          </cell>
        </row>
        <row r="46">
          <cell r="BH46">
            <v>4101.36101375</v>
          </cell>
          <cell r="BI46">
            <v>4442.2891118687476</v>
          </cell>
          <cell r="BJ46">
            <v>4808.8971841918392</v>
          </cell>
        </row>
        <row r="48">
          <cell r="BH48">
            <v>-56</v>
          </cell>
          <cell r="BI48">
            <v>-59</v>
          </cell>
          <cell r="BJ48">
            <v>-63</v>
          </cell>
        </row>
        <row r="49">
          <cell r="BH49">
            <v>-635</v>
          </cell>
          <cell r="BI49">
            <v>-620</v>
          </cell>
          <cell r="BJ49">
            <v>-610</v>
          </cell>
        </row>
        <row r="50">
          <cell r="BH50">
            <v>0</v>
          </cell>
          <cell r="BI50">
            <v>0</v>
          </cell>
          <cell r="BJ50">
            <v>0</v>
          </cell>
        </row>
        <row r="52">
          <cell r="BH52">
            <v>3410.36101375</v>
          </cell>
          <cell r="BI52">
            <v>3763.2891118687476</v>
          </cell>
          <cell r="BJ52">
            <v>4135.8971841918392</v>
          </cell>
        </row>
        <row r="56">
          <cell r="BH56">
            <v>1202.704788</v>
          </cell>
          <cell r="BI56">
            <v>1314.7316659999999</v>
          </cell>
          <cell r="BJ56">
            <v>1461.7406699999999</v>
          </cell>
        </row>
        <row r="57">
          <cell r="BH57">
            <v>2207.65622575</v>
          </cell>
          <cell r="BI57">
            <v>2448.5574458687479</v>
          </cell>
          <cell r="BJ57">
            <v>2674.1565141918391</v>
          </cell>
        </row>
        <row r="59">
          <cell r="BH59">
            <v>5.4232785183524035</v>
          </cell>
          <cell r="BI59">
            <v>5.9062789513639169</v>
          </cell>
          <cell r="BJ59">
            <v>6.4073014319123009</v>
          </cell>
        </row>
        <row r="60">
          <cell r="BH60">
            <v>5.2737963436882707</v>
          </cell>
          <cell r="BI60">
            <v>5.7634593675910342</v>
          </cell>
          <cell r="BJ60">
            <v>6.2725216731922364</v>
          </cell>
        </row>
        <row r="61">
          <cell r="BH61">
            <v>7.5698290939016601</v>
          </cell>
          <cell r="BI61">
            <v>8.0012249405803288</v>
          </cell>
          <cell r="BJ61">
            <v>8.4597206890505277</v>
          </cell>
        </row>
        <row r="62">
          <cell r="A62" t="str">
            <v>EPS Adj II (EUR)</v>
          </cell>
          <cell r="C62" t="e">
            <v>#DIV/0!</v>
          </cell>
          <cell r="D62" t="e">
            <v>#DIV/0!</v>
          </cell>
          <cell r="E62" t="e">
            <v>#DIV/0!</v>
          </cell>
          <cell r="F62" t="e">
            <v>#DIV/0!</v>
          </cell>
          <cell r="G62">
            <v>4.4847343877917432</v>
          </cell>
          <cell r="H62">
            <v>1.623723443404256</v>
          </cell>
          <cell r="I62">
            <v>2.0913933663104451</v>
          </cell>
          <cell r="J62">
            <v>2.3650628624105283</v>
          </cell>
          <cell r="K62">
            <v>0</v>
          </cell>
          <cell r="L62">
            <v>2.6387630723149291</v>
          </cell>
          <cell r="M62">
            <v>2.6387630723149291</v>
          </cell>
          <cell r="N62">
            <v>0</v>
          </cell>
          <cell r="O62">
            <v>3.8871523196963294</v>
          </cell>
          <cell r="P62">
            <v>1.9493312499999993</v>
          </cell>
          <cell r="Q62" t="e">
            <v>#DIV/0!</v>
          </cell>
          <cell r="R62" t="e">
            <v>#DIV/0!</v>
          </cell>
          <cell r="S62">
            <v>1.2724814318852793</v>
          </cell>
          <cell r="T62" t="e">
            <v>#DIV/0!</v>
          </cell>
          <cell r="U62" t="e">
            <v>#DIV/0!</v>
          </cell>
          <cell r="V62">
            <v>1.26506316867393</v>
          </cell>
          <cell r="W62">
            <v>2.5058396478017402</v>
          </cell>
          <cell r="X62" t="e">
            <v>#DIV/0!</v>
          </cell>
          <cell r="Y62" t="e">
            <v>#DIV/0!</v>
          </cell>
          <cell r="Z62">
            <v>1.3716656468057977</v>
          </cell>
          <cell r="AA62" t="e">
            <v>#DIV/0!</v>
          </cell>
          <cell r="AB62" t="e">
            <v>#DIV/0!</v>
          </cell>
          <cell r="AC62">
            <v>2.5586004216673719</v>
          </cell>
          <cell r="AD62">
            <v>3.9278715362647403</v>
          </cell>
          <cell r="AE62">
            <v>1.5708386774700616</v>
          </cell>
          <cell r="AF62">
            <v>0.76073402281896385</v>
          </cell>
          <cell r="AG62">
            <v>1.5461533615539946</v>
          </cell>
          <cell r="AH62">
            <v>0.56591216679913647</v>
          </cell>
          <cell r="AI62">
            <v>0.48356948418813123</v>
          </cell>
          <cell r="AJ62">
            <v>2.533311427352869</v>
          </cell>
          <cell r="AK62">
            <v>4.155940604958726</v>
          </cell>
          <cell r="AL62">
            <v>4.2249183125368983</v>
          </cell>
          <cell r="AM62">
            <v>1.9954878674160286</v>
          </cell>
          <cell r="AN62">
            <v>2.8285897213142612</v>
          </cell>
          <cell r="AO62">
            <v>0.39063014254300771</v>
          </cell>
          <cell r="AP62">
            <v>2.6198917181978061</v>
          </cell>
          <cell r="AQ62">
            <v>2.5075496492182614</v>
          </cell>
          <cell r="AR62">
            <v>3.7384377585126103</v>
          </cell>
          <cell r="AS62">
            <v>1.600782755525233</v>
          </cell>
          <cell r="AT62">
            <v>2.3755319476046175</v>
          </cell>
          <cell r="AU62">
            <v>3.880646639875974</v>
          </cell>
          <cell r="AV62">
            <v>0.41473284821934109</v>
          </cell>
          <cell r="AW62">
            <v>1.5581377771791183</v>
          </cell>
          <cell r="AX62">
            <v>2.0272501448310054</v>
          </cell>
          <cell r="AY62">
            <v>6.0296633603385024</v>
          </cell>
          <cell r="AZ62">
            <v>2.1570214609270413</v>
          </cell>
          <cell r="BA62">
            <v>2.9268688743862299</v>
          </cell>
          <cell r="BB62">
            <v>4.9759840578176169</v>
          </cell>
          <cell r="BC62">
            <v>1.5133380074697449</v>
          </cell>
          <cell r="BD62">
            <v>0.94634624813631074</v>
          </cell>
          <cell r="BE62">
            <v>2.4572249131125936</v>
          </cell>
          <cell r="BF62">
            <v>7.4291156419403102</v>
          </cell>
          <cell r="BG62">
            <v>7.1311852445123778</v>
          </cell>
          <cell r="BH62">
            <v>7.5698290939016601</v>
          </cell>
          <cell r="BI62">
            <v>8.0012249405803288</v>
          </cell>
          <cell r="BJ62">
            <v>8.4597206890505277</v>
          </cell>
          <cell r="BP62">
            <v>56.748718526761444</v>
          </cell>
          <cell r="BQ62">
            <v>12.720863510326087</v>
          </cell>
          <cell r="BR62">
            <v>-0.98839170432180046</v>
          </cell>
          <cell r="BS62">
            <v>5.8064289167377048</v>
          </cell>
          <cell r="BT62">
            <v>82.943671155061011</v>
          </cell>
          <cell r="BU62">
            <v>-1.0169210882029933</v>
          </cell>
          <cell r="BV62">
            <v>-10.045929096002137</v>
          </cell>
          <cell r="BW62">
            <v>37.193690927820057</v>
          </cell>
          <cell r="BX62">
            <v>-19.154137368206904</v>
          </cell>
          <cell r="BY62">
            <v>61.288317469206397</v>
          </cell>
          <cell r="BZ62">
            <v>28.225641744507037</v>
          </cell>
          <cell r="CA62">
            <v>21.209753980184409</v>
          </cell>
          <cell r="CB62">
            <v>23.209459599469962</v>
          </cell>
          <cell r="CC62">
            <v>-4.0103077107320413</v>
          </cell>
          <cell r="CU62">
            <v>3.2192198638572691</v>
          </cell>
          <cell r="CV62">
            <v>4.2953794880953149</v>
          </cell>
          <cell r="CW62">
            <v>1.9728706253984594</v>
          </cell>
          <cell r="CX62">
            <v>33.429205514052427</v>
          </cell>
          <cell r="CY62">
            <v>-54.069934196354737</v>
          </cell>
        </row>
        <row r="63">
          <cell r="BH63">
            <v>8.2987472240798592</v>
          </cell>
          <cell r="BI63">
            <v>8.8354196016129354</v>
          </cell>
          <cell r="BJ63">
            <v>9.4046690968752067</v>
          </cell>
        </row>
        <row r="64">
          <cell r="BH64">
            <v>1.9</v>
          </cell>
          <cell r="BI64">
            <v>2.0499999999999998</v>
          </cell>
          <cell r="BJ64">
            <v>2.25</v>
          </cell>
        </row>
        <row r="65">
          <cell r="BH65">
            <v>35.034158647216614</v>
          </cell>
          <cell r="BI65">
            <v>34.708824572645696</v>
          </cell>
          <cell r="BJ65">
            <v>35.116187741591439</v>
          </cell>
        </row>
        <row r="66">
          <cell r="BH66">
            <v>31.420643991348271</v>
          </cell>
          <cell r="BI66">
            <v>29.052015170650463</v>
          </cell>
          <cell r="BJ66">
            <v>26.453224051577394</v>
          </cell>
        </row>
        <row r="67">
          <cell r="BH67">
            <v>633002.52</v>
          </cell>
          <cell r="BI67">
            <v>641332.52</v>
          </cell>
          <cell r="BJ67">
            <v>649662.52</v>
          </cell>
        </row>
        <row r="68">
          <cell r="BH68">
            <v>628837.52</v>
          </cell>
          <cell r="BI68">
            <v>637167.52</v>
          </cell>
          <cell r="BJ68">
            <v>645497.52</v>
          </cell>
        </row>
        <row r="70">
          <cell r="BH70">
            <v>75.431942375384864</v>
          </cell>
          <cell r="BI70">
            <v>74.784261993729345</v>
          </cell>
          <cell r="BJ70">
            <v>74.186123951717292</v>
          </cell>
        </row>
        <row r="71">
          <cell r="BH71">
            <v>23.80493856801008</v>
          </cell>
          <cell r="BI71">
            <v>23.24928143234451</v>
          </cell>
          <cell r="BJ71">
            <v>22.650250672376586</v>
          </cell>
        </row>
        <row r="72">
          <cell r="BH72">
            <v>8.8802923727585874</v>
          </cell>
          <cell r="BI72">
            <v>9.0139291784812521</v>
          </cell>
          <cell r="BJ72">
            <v>9.1388053534414091</v>
          </cell>
        </row>
        <row r="73">
          <cell r="BH73">
            <v>37.993087991053862</v>
          </cell>
          <cell r="BI73">
            <v>38.002653591319309</v>
          </cell>
          <cell r="BJ73">
            <v>37.996893589649567</v>
          </cell>
        </row>
        <row r="74">
          <cell r="BH74">
            <v>1.9315147016067462</v>
          </cell>
          <cell r="BI74">
            <v>2.0080580447942684</v>
          </cell>
          <cell r="BJ74">
            <v>2.0859625055293098</v>
          </cell>
        </row>
        <row r="75">
          <cell r="BH75">
            <v>1.0122409776569914</v>
          </cell>
          <cell r="BI75">
            <v>1.0711889333123916</v>
          </cell>
          <cell r="BJ75">
            <v>1.129300954201526</v>
          </cell>
        </row>
        <row r="76">
          <cell r="BH76">
            <v>0.35267926050373144</v>
          </cell>
          <cell r="BI76">
            <v>0.37321757288945878</v>
          </cell>
          <cell r="BJ76">
            <v>0.39346463362493339</v>
          </cell>
        </row>
        <row r="77">
          <cell r="BH77">
            <v>11.10866779723127</v>
          </cell>
          <cell r="BI77">
            <v>11.114261996068363</v>
          </cell>
          <cell r="BJ77">
            <v>11.101589542858244</v>
          </cell>
        </row>
        <row r="83">
          <cell r="BH83" t="str">
            <v>2002E</v>
          </cell>
          <cell r="BI83" t="str">
            <v>2003E</v>
          </cell>
          <cell r="BJ83" t="str">
            <v>2004E</v>
          </cell>
        </row>
        <row r="86">
          <cell r="BH86">
            <v>0.69938394387835567</v>
          </cell>
          <cell r="BI86">
            <v>0.69413998994283033</v>
          </cell>
          <cell r="BJ86">
            <v>0.68827542261703967</v>
          </cell>
        </row>
        <row r="87">
          <cell r="BH87">
            <v>0.77727713776617335</v>
          </cell>
          <cell r="BI87">
            <v>0.76891634393250408</v>
          </cell>
          <cell r="BJ87">
            <v>0.75996904989629566</v>
          </cell>
        </row>
        <row r="88">
          <cell r="BH88">
            <v>2.0073340465154423</v>
          </cell>
          <cell r="BI88">
            <v>1.9922831329717803</v>
          </cell>
          <cell r="BJ88">
            <v>1.9754509683729469</v>
          </cell>
        </row>
        <row r="89">
          <cell r="BH89">
            <v>49.967940928842829</v>
          </cell>
          <cell r="BI89">
            <v>50.979216289707495</v>
          </cell>
          <cell r="BJ89">
            <v>52.117489435086327</v>
          </cell>
        </row>
        <row r="92">
          <cell r="BH92">
            <v>5158.8520959999996</v>
          </cell>
          <cell r="BI92">
            <v>5468.3832217600002</v>
          </cell>
          <cell r="BJ92">
            <v>5796.4862150656008</v>
          </cell>
        </row>
        <row r="93">
          <cell r="BH93">
            <v>438.50242816000002</v>
          </cell>
          <cell r="BI93">
            <v>464.81257384960003</v>
          </cell>
          <cell r="BJ93">
            <v>492.70132828057609</v>
          </cell>
        </row>
        <row r="94">
          <cell r="BH94">
            <v>2065</v>
          </cell>
          <cell r="BI94">
            <v>2185</v>
          </cell>
          <cell r="BJ94">
            <v>2320</v>
          </cell>
        </row>
        <row r="95">
          <cell r="BH95">
            <v>100</v>
          </cell>
          <cell r="BI95">
            <v>105</v>
          </cell>
          <cell r="BJ95">
            <v>110</v>
          </cell>
        </row>
        <row r="96">
          <cell r="BH96">
            <v>7762.3545241599995</v>
          </cell>
          <cell r="BI96">
            <v>8223.1957956096012</v>
          </cell>
          <cell r="BJ96">
            <v>8719.1875433461773</v>
          </cell>
        </row>
        <row r="98">
          <cell r="BH98">
            <v>-1731.5345665599993</v>
          </cell>
          <cell r="BI98">
            <v>-1808.0847244447996</v>
          </cell>
          <cell r="BJ98">
            <v>-1887.5873768361596</v>
          </cell>
        </row>
        <row r="99">
          <cell r="BH99">
            <v>-4276.5840725600001</v>
          </cell>
          <cell r="BI99">
            <v>-4505.8372008048</v>
          </cell>
          <cell r="BJ99">
            <v>-4747.2050017777601</v>
          </cell>
        </row>
        <row r="100">
          <cell r="BH100">
            <v>-1096.2560704</v>
          </cell>
          <cell r="BI100">
            <v>-1162.031434624</v>
          </cell>
          <cell r="BJ100">
            <v>-1231.7533207014403</v>
          </cell>
        </row>
        <row r="101">
          <cell r="BH101">
            <v>-464.29668863999996</v>
          </cell>
          <cell r="BI101">
            <v>-492.15448995840001</v>
          </cell>
          <cell r="BJ101">
            <v>-521.68375935590404</v>
          </cell>
        </row>
        <row r="102">
          <cell r="BH102">
            <v>-155</v>
          </cell>
          <cell r="BI102">
            <v>-165</v>
          </cell>
          <cell r="BJ102">
            <v>-175</v>
          </cell>
        </row>
        <row r="103">
          <cell r="BH103">
            <v>375.84678180000014</v>
          </cell>
          <cell r="BI103">
            <v>394.63912089000019</v>
          </cell>
          <cell r="BJ103">
            <v>414.37107693450019</v>
          </cell>
        </row>
        <row r="104">
          <cell r="BH104">
            <v>-7347.8246163599997</v>
          </cell>
          <cell r="BI104">
            <v>-7738.4687289419999</v>
          </cell>
          <cell r="BJ104">
            <v>-8148.8583817367644</v>
          </cell>
        </row>
        <row r="105">
          <cell r="BH105">
            <v>394</v>
          </cell>
          <cell r="BI105">
            <v>427</v>
          </cell>
          <cell r="BJ105">
            <v>454</v>
          </cell>
        </row>
        <row r="106">
          <cell r="BH106">
            <v>-1495.4700921999997</v>
          </cell>
          <cell r="BI106">
            <v>-1535.2729333323991</v>
          </cell>
          <cell r="BJ106">
            <v>-1574.6708383905866</v>
          </cell>
        </row>
        <row r="107">
          <cell r="BH107">
            <v>1910</v>
          </cell>
          <cell r="BI107">
            <v>2020</v>
          </cell>
          <cell r="BJ107">
            <v>2145</v>
          </cell>
        </row>
        <row r="108">
          <cell r="BH108">
            <v>8.8999999999999996E-2</v>
          </cell>
          <cell r="BI108">
            <v>8.8999999999999996E-2</v>
          </cell>
          <cell r="BJ108">
            <v>8.8999999999999996E-2</v>
          </cell>
        </row>
        <row r="109">
          <cell r="BH109">
            <v>33.564338235294109</v>
          </cell>
          <cell r="BI109">
            <v>33.064338235294109</v>
          </cell>
          <cell r="BJ109">
            <v>32.564338235294102</v>
          </cell>
        </row>
        <row r="110">
          <cell r="BH110">
            <v>82.897977941176478</v>
          </cell>
          <cell r="BI110">
            <v>82.397977941176464</v>
          </cell>
          <cell r="BJ110">
            <v>81.897977941176464</v>
          </cell>
        </row>
        <row r="113">
          <cell r="BH113">
            <v>93140</v>
          </cell>
          <cell r="BI113">
            <v>91280</v>
          </cell>
          <cell r="BJ113">
            <v>89450</v>
          </cell>
        </row>
        <row r="114">
          <cell r="BH114">
            <v>44523</v>
          </cell>
          <cell r="BI114">
            <v>42273</v>
          </cell>
          <cell r="BJ114">
            <v>40023</v>
          </cell>
        </row>
        <row r="115">
          <cell r="BH115">
            <v>48617</v>
          </cell>
          <cell r="BI115">
            <v>49007</v>
          </cell>
          <cell r="BJ115">
            <v>49427</v>
          </cell>
        </row>
        <row r="117">
          <cell r="BH117">
            <v>94090</v>
          </cell>
          <cell r="BI117">
            <v>92210</v>
          </cell>
          <cell r="BJ117">
            <v>90365</v>
          </cell>
        </row>
        <row r="118">
          <cell r="BH118">
            <v>149.85652035285366</v>
          </cell>
          <cell r="BI118">
            <v>162.67216137078407</v>
          </cell>
          <cell r="BJ118">
            <v>177.05970231837549</v>
          </cell>
        </row>
        <row r="121">
          <cell r="BH121">
            <v>72.969720769063201</v>
          </cell>
          <cell r="BI121">
            <v>72.413221194960215</v>
          </cell>
          <cell r="BJ121">
            <v>71.904138179415227</v>
          </cell>
        </row>
        <row r="122">
          <cell r="BH122">
            <v>2.2161741439566978</v>
          </cell>
          <cell r="BI122">
            <v>2.2327893022960619</v>
          </cell>
          <cell r="BJ122">
            <v>2.2543011357247273</v>
          </cell>
        </row>
        <row r="123">
          <cell r="BH123">
            <v>3.676661466336026</v>
          </cell>
          <cell r="BI123">
            <v>3.9091454037548168</v>
          </cell>
          <cell r="BJ123">
            <v>4.1566666830058994</v>
          </cell>
        </row>
        <row r="128">
          <cell r="BH128">
            <v>319.82720000000012</v>
          </cell>
          <cell r="BI128">
            <v>351.80992000000015</v>
          </cell>
          <cell r="BJ128">
            <v>386.99091200000021</v>
          </cell>
        </row>
        <row r="129">
          <cell r="BH129">
            <v>243.47433600000002</v>
          </cell>
          <cell r="BI129">
            <v>262.95228288000004</v>
          </cell>
          <cell r="BJ129">
            <v>283.98846551040009</v>
          </cell>
        </row>
        <row r="130">
          <cell r="BH130">
            <v>267.09209999999996</v>
          </cell>
          <cell r="BI130">
            <v>307.15591499999994</v>
          </cell>
          <cell r="BJ130">
            <v>353.22930224999988</v>
          </cell>
        </row>
        <row r="131">
          <cell r="BH131">
            <v>65.479260749999995</v>
          </cell>
          <cell r="BI131">
            <v>69.080620091249983</v>
          </cell>
          <cell r="BJ131">
            <v>72.88005419626873</v>
          </cell>
        </row>
        <row r="132">
          <cell r="BH132">
            <v>13.097700000000003</v>
          </cell>
          <cell r="BI132">
            <v>13.752585000000003</v>
          </cell>
          <cell r="BJ132">
            <v>14.440214250000004</v>
          </cell>
        </row>
        <row r="133">
          <cell r="A133" t="str">
            <v>Subtotal FuM</v>
          </cell>
          <cell r="P133">
            <v>125.26849999999999</v>
          </cell>
          <cell r="W133">
            <v>146.8271736975560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82.02279999999999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42.86750000000001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67</v>
          </cell>
          <cell r="AS133">
            <v>438.5</v>
          </cell>
          <cell r="AT133">
            <v>610</v>
          </cell>
          <cell r="AU133">
            <v>610</v>
          </cell>
          <cell r="AV133">
            <v>618.5</v>
          </cell>
          <cell r="AW133">
            <v>649</v>
          </cell>
          <cell r="AX133">
            <v>649</v>
          </cell>
          <cell r="AY133">
            <v>649</v>
          </cell>
          <cell r="AZ133">
            <v>652.5</v>
          </cell>
          <cell r="BA133">
            <v>656</v>
          </cell>
          <cell r="BB133">
            <v>656</v>
          </cell>
          <cell r="BC133">
            <v>715</v>
          </cell>
          <cell r="BD133">
            <v>745.73000000000013</v>
          </cell>
          <cell r="BE133">
            <v>745.73000000000013</v>
          </cell>
          <cell r="BF133">
            <v>745.73000000000013</v>
          </cell>
          <cell r="BG133">
            <v>822.98485000000016</v>
          </cell>
          <cell r="BH133">
            <v>908.97059675000014</v>
          </cell>
          <cell r="BI133">
            <v>1004.75132297125</v>
          </cell>
          <cell r="BJ133">
            <v>1111.5289482066689</v>
          </cell>
          <cell r="BV133">
            <v>9.9364880027175353</v>
          </cell>
          <cell r="BY133">
            <v>143.07116104868913</v>
          </cell>
          <cell r="CB133">
            <v>14.904468412943018</v>
          </cell>
          <cell r="CC133">
            <v>10.35962747911443</v>
          </cell>
        </row>
        <row r="134">
          <cell r="BH134">
            <v>34.606000000000009</v>
          </cell>
          <cell r="BI134">
            <v>38.066600000000015</v>
          </cell>
          <cell r="BJ134">
            <v>41.873260000000023</v>
          </cell>
        </row>
        <row r="135">
          <cell r="BH135">
            <v>268.76745000000005</v>
          </cell>
          <cell r="BI135">
            <v>282.20582250000007</v>
          </cell>
          <cell r="BJ135">
            <v>296.31611362500007</v>
          </cell>
        </row>
        <row r="136">
          <cell r="BH136">
            <v>1212.3440467500002</v>
          </cell>
          <cell r="BI136">
            <v>1325.0237454712501</v>
          </cell>
          <cell r="BJ136">
            <v>1449.7183218316691</v>
          </cell>
        </row>
        <row r="137">
          <cell r="BH137">
            <v>1161.3789483750002</v>
          </cell>
          <cell r="BI137">
            <v>1268.683896110625</v>
          </cell>
          <cell r="BJ137">
            <v>1387.3710336514596</v>
          </cell>
        </row>
        <row r="139">
          <cell r="BH139">
            <v>4221.9899399999995</v>
          </cell>
          <cell r="BI139">
            <v>4855.288430999999</v>
          </cell>
          <cell r="BJ139">
            <v>5583.5816956499984</v>
          </cell>
        </row>
        <row r="140">
          <cell r="BH140">
            <v>36.353250124839974</v>
          </cell>
          <cell r="BI140">
            <v>38.270277142200236</v>
          </cell>
          <cell r="BJ140">
            <v>40.245771031808395</v>
          </cell>
        </row>
        <row r="146">
          <cell r="BH146">
            <v>630</v>
          </cell>
          <cell r="BI146">
            <v>695</v>
          </cell>
          <cell r="BJ146">
            <v>765</v>
          </cell>
        </row>
        <row r="151">
          <cell r="BH151">
            <v>0.15093073956062383</v>
          </cell>
          <cell r="BI151">
            <v>0.15878636950387828</v>
          </cell>
          <cell r="BJ151">
            <v>0.16667756062487743</v>
          </cell>
        </row>
        <row r="155">
          <cell r="BH155" t="str">
            <v>2002E</v>
          </cell>
          <cell r="BI155" t="str">
            <v>2003E</v>
          </cell>
          <cell r="BJ155" t="str">
            <v>2004E</v>
          </cell>
        </row>
        <row r="157">
          <cell r="BH157">
            <v>29564</v>
          </cell>
          <cell r="BI157">
            <v>32874</v>
          </cell>
          <cell r="BJ157">
            <v>36214</v>
          </cell>
        </row>
        <row r="158">
          <cell r="BH158">
            <v>132620</v>
          </cell>
          <cell r="BI158">
            <v>134610</v>
          </cell>
          <cell r="BJ158">
            <v>136630</v>
          </cell>
        </row>
        <row r="159">
          <cell r="BH159">
            <v>427310</v>
          </cell>
          <cell r="BI159">
            <v>448080</v>
          </cell>
          <cell r="BJ159">
            <v>469860</v>
          </cell>
        </row>
        <row r="163">
          <cell r="BH163">
            <v>262090</v>
          </cell>
          <cell r="BI163">
            <v>272570</v>
          </cell>
          <cell r="BJ163">
            <v>283470</v>
          </cell>
        </row>
        <row r="164">
          <cell r="BH164">
            <v>75810</v>
          </cell>
          <cell r="BI164">
            <v>78840</v>
          </cell>
          <cell r="BJ164">
            <v>81990</v>
          </cell>
        </row>
        <row r="165">
          <cell r="BH165">
            <v>59500</v>
          </cell>
          <cell r="BI165">
            <v>62480</v>
          </cell>
          <cell r="BJ165">
            <v>65600</v>
          </cell>
        </row>
        <row r="166">
          <cell r="BH166">
            <v>6586</v>
          </cell>
          <cell r="BI166">
            <v>5966</v>
          </cell>
          <cell r="BJ166">
            <v>5356</v>
          </cell>
        </row>
        <row r="167">
          <cell r="BH167">
            <v>9600</v>
          </cell>
          <cell r="BI167">
            <v>9790</v>
          </cell>
          <cell r="BJ167">
            <v>9990</v>
          </cell>
        </row>
        <row r="169">
          <cell r="BH169">
            <v>1003080</v>
          </cell>
          <cell r="BI169">
            <v>1045210</v>
          </cell>
          <cell r="BJ169">
            <v>1089110</v>
          </cell>
        </row>
        <row r="171">
          <cell r="BH171">
            <v>275214</v>
          </cell>
          <cell r="BI171">
            <v>294865</v>
          </cell>
          <cell r="BJ171">
            <v>315362</v>
          </cell>
        </row>
        <row r="172">
          <cell r="BH172">
            <v>308860</v>
          </cell>
          <cell r="BI172">
            <v>315040</v>
          </cell>
          <cell r="BJ172">
            <v>321340</v>
          </cell>
        </row>
        <row r="176">
          <cell r="BH176">
            <v>138990</v>
          </cell>
          <cell r="BI176">
            <v>141770</v>
          </cell>
          <cell r="BJ176">
            <v>144610</v>
          </cell>
        </row>
        <row r="177">
          <cell r="BH177">
            <v>189910</v>
          </cell>
          <cell r="BI177">
            <v>199410</v>
          </cell>
          <cell r="BJ177">
            <v>209380</v>
          </cell>
        </row>
        <row r="178">
          <cell r="BH178">
            <v>16940</v>
          </cell>
          <cell r="BI178">
            <v>17450</v>
          </cell>
          <cell r="BJ178">
            <v>17970</v>
          </cell>
        </row>
        <row r="179">
          <cell r="BH179">
            <v>39910</v>
          </cell>
          <cell r="BI179">
            <v>40080</v>
          </cell>
          <cell r="BJ179">
            <v>40280</v>
          </cell>
        </row>
        <row r="181">
          <cell r="BH181">
            <v>0</v>
          </cell>
          <cell r="BI181">
            <v>0</v>
          </cell>
          <cell r="BJ181">
            <v>0</v>
          </cell>
        </row>
        <row r="182">
          <cell r="BH182">
            <v>32220</v>
          </cell>
          <cell r="BI182">
            <v>35500</v>
          </cell>
          <cell r="BJ182">
            <v>39010</v>
          </cell>
        </row>
        <row r="183">
          <cell r="BH183">
            <v>1036</v>
          </cell>
          <cell r="BI183">
            <v>1095</v>
          </cell>
          <cell r="BJ183">
            <v>1158</v>
          </cell>
        </row>
        <row r="184">
          <cell r="BH184">
            <v>31017.295212000001</v>
          </cell>
          <cell r="BI184">
            <v>34185.268334</v>
          </cell>
          <cell r="BJ184">
            <v>37548.259330000001</v>
          </cell>
        </row>
        <row r="186">
          <cell r="BH186">
            <v>982865</v>
          </cell>
          <cell r="BI186">
            <v>1024145</v>
          </cell>
          <cell r="BJ186">
            <v>1067160</v>
          </cell>
        </row>
        <row r="187">
          <cell r="BH187">
            <v>342444.24897453748</v>
          </cell>
          <cell r="BI187">
            <v>356826.79245473968</v>
          </cell>
          <cell r="BJ187">
            <v>371813.83479487768</v>
          </cell>
        </row>
        <row r="188">
          <cell r="BH188">
            <v>417410</v>
          </cell>
          <cell r="BI188">
            <v>437695</v>
          </cell>
          <cell r="BJ188">
            <v>458970</v>
          </cell>
        </row>
        <row r="189">
          <cell r="BH189">
            <v>30700</v>
          </cell>
          <cell r="BI189">
            <v>33860</v>
          </cell>
          <cell r="BJ189">
            <v>37255</v>
          </cell>
        </row>
        <row r="191">
          <cell r="BH191">
            <v>32220</v>
          </cell>
          <cell r="BI191">
            <v>35500</v>
          </cell>
          <cell r="BJ191">
            <v>39010</v>
          </cell>
        </row>
        <row r="192">
          <cell r="BH192">
            <v>17096.630809659346</v>
          </cell>
          <cell r="BI192">
            <v>17196.630809659346</v>
          </cell>
          <cell r="BJ192">
            <v>17296.630809659346</v>
          </cell>
        </row>
        <row r="193">
          <cell r="BH193">
            <v>14296.630809659346</v>
          </cell>
          <cell r="BI193">
            <v>14296.630809659346</v>
          </cell>
          <cell r="BJ193">
            <v>14296.630809659346</v>
          </cell>
        </row>
        <row r="194">
          <cell r="BH194">
            <v>2800</v>
          </cell>
          <cell r="BI194">
            <v>2900</v>
          </cell>
          <cell r="BJ194">
            <v>3000</v>
          </cell>
        </row>
        <row r="195">
          <cell r="BH195">
            <v>0</v>
          </cell>
          <cell r="BI195">
            <v>0</v>
          </cell>
          <cell r="BJ195">
            <v>0</v>
          </cell>
        </row>
        <row r="196">
          <cell r="BH196">
            <v>-6586</v>
          </cell>
          <cell r="BI196">
            <v>-5966</v>
          </cell>
          <cell r="BJ196">
            <v>-5356</v>
          </cell>
        </row>
        <row r="197">
          <cell r="BH197">
            <v>-6496.7197076705515</v>
          </cell>
          <cell r="BI197">
            <v>-6534.7197076705515</v>
          </cell>
          <cell r="BJ197">
            <v>-6572.7197076705515</v>
          </cell>
        </row>
        <row r="198">
          <cell r="BH198">
            <v>36233.911101988793</v>
          </cell>
          <cell r="BI198">
            <v>40195.911101988793</v>
          </cell>
          <cell r="BJ198">
            <v>44377.911101988793</v>
          </cell>
        </row>
        <row r="199">
          <cell r="BH199">
            <v>50.900271297498151</v>
          </cell>
          <cell r="BI199">
            <v>55.353500552256413</v>
          </cell>
          <cell r="BJ199">
            <v>60.04656078974665</v>
          </cell>
        </row>
        <row r="200">
          <cell r="BH200">
            <v>8.0690220497907656</v>
          </cell>
          <cell r="BI200">
            <v>8.5092787042490166</v>
          </cell>
          <cell r="BJ200">
            <v>9.008558965617965</v>
          </cell>
        </row>
        <row r="201">
          <cell r="BH201">
            <v>57.241337841733703</v>
          </cell>
          <cell r="BI201">
            <v>62.67561654598272</v>
          </cell>
          <cell r="BJ201">
            <v>68.309175511600685</v>
          </cell>
        </row>
        <row r="202">
          <cell r="A202" t="str">
            <v>Adj NAV II per share (EUR)</v>
          </cell>
          <cell r="E202" t="e">
            <v>#DIV/0!</v>
          </cell>
          <cell r="F202" t="e">
            <v>#DIV/0!</v>
          </cell>
          <cell r="G202">
            <v>18.463529515260319</v>
          </cell>
          <cell r="H202">
            <v>18.029861035598707</v>
          </cell>
          <cell r="I202">
            <v>19.025487863372089</v>
          </cell>
          <cell r="J202">
            <v>21.321452740612859</v>
          </cell>
          <cell r="K202">
            <v>0</v>
          </cell>
          <cell r="L202">
            <v>22.793740984302076</v>
          </cell>
          <cell r="M202">
            <v>22.793740984302076</v>
          </cell>
          <cell r="N202" t="e">
            <v>#DIV/0!</v>
          </cell>
          <cell r="O202">
            <v>27.899383171657526</v>
          </cell>
          <cell r="P202">
            <v>27.899383171657526</v>
          </cell>
          <cell r="S202">
            <v>56.851539434837626</v>
          </cell>
          <cell r="V202">
            <v>28.766869635699006</v>
          </cell>
          <cell r="W202">
            <v>28.766869635699006</v>
          </cell>
          <cell r="Z202">
            <v>28.187285377803278</v>
          </cell>
          <cell r="AC202">
            <v>51.334302990851313</v>
          </cell>
          <cell r="AD202">
            <v>51.334302990851313</v>
          </cell>
          <cell r="AE202" t="e">
            <v>#DIV/0!</v>
          </cell>
          <cell r="AF202" t="e">
            <v>#DIV/0!</v>
          </cell>
          <cell r="AG202" t="e">
            <v>#DIV/0!</v>
          </cell>
          <cell r="AH202" t="e">
            <v>#DIV/0!</v>
          </cell>
          <cell r="AI202" t="e">
            <v>#DIV/0!</v>
          </cell>
          <cell r="AJ202">
            <v>61.407484371426776</v>
          </cell>
          <cell r="AK202">
            <v>61.407484371426776</v>
          </cell>
          <cell r="AL202">
            <v>102.55550182961211</v>
          </cell>
          <cell r="AM202">
            <v>56.877469351660338</v>
          </cell>
          <cell r="AN202">
            <v>56.877469351660338</v>
          </cell>
          <cell r="AO202">
            <v>40.336370993770402</v>
          </cell>
          <cell r="AP202">
            <v>68.318748144484161</v>
          </cell>
          <cell r="AQ202">
            <v>68.318748144484161</v>
          </cell>
          <cell r="AR202">
            <v>68.318748144484161</v>
          </cell>
          <cell r="AS202">
            <v>57.293302627509803</v>
          </cell>
          <cell r="AT202">
            <v>55.156203200194255</v>
          </cell>
          <cell r="AU202">
            <v>55.156203200194255</v>
          </cell>
          <cell r="AV202">
            <v>50.285541443350581</v>
          </cell>
          <cell r="AW202">
            <v>55.605788119630716</v>
          </cell>
          <cell r="AX202">
            <v>55.605788119630716</v>
          </cell>
          <cell r="AY202">
            <v>55.605788119630716</v>
          </cell>
          <cell r="AZ202">
            <v>59.264984621282601</v>
          </cell>
          <cell r="BA202">
            <v>54.559140721693815</v>
          </cell>
          <cell r="BB202">
            <v>54.556444216786474</v>
          </cell>
          <cell r="BC202">
            <v>56.173274169040653</v>
          </cell>
          <cell r="BD202">
            <v>55.335515079601102</v>
          </cell>
          <cell r="BE202">
            <v>55.335515079601102</v>
          </cell>
          <cell r="BF202">
            <v>55.335515079601102</v>
          </cell>
          <cell r="BG202">
            <v>60.719224225934163</v>
          </cell>
          <cell r="BH202">
            <v>65.823799263325753</v>
          </cell>
          <cell r="BI202">
            <v>71.146603963976972</v>
          </cell>
          <cell r="BJ202">
            <v>76.671547574668992</v>
          </cell>
          <cell r="BL202">
            <v>22.399316509175371</v>
          </cell>
          <cell r="BM202">
            <v>3.1093392233945361</v>
          </cell>
          <cell r="BN202">
            <v>-50.419486159893488</v>
          </cell>
          <cell r="BO202">
            <v>78.449388622899235</v>
          </cell>
          <cell r="BP202">
            <v>78.449388622899235</v>
          </cell>
          <cell r="BQ202" t="e">
            <v>#DIV/0!</v>
          </cell>
          <cell r="BR202">
            <v>19.622709949662088</v>
          </cell>
          <cell r="BS202">
            <v>19.622709949662088</v>
          </cell>
          <cell r="BT202" t="e">
            <v>#DIV/0!</v>
          </cell>
          <cell r="BU202">
            <v>11.254758021439537</v>
          </cell>
          <cell r="BV202">
            <v>11.254758021439537</v>
          </cell>
          <cell r="BW202">
            <v>-3.0262706324430289</v>
          </cell>
          <cell r="BX202">
            <v>-18.608303533266437</v>
          </cell>
          <cell r="BY202">
            <v>-18.608303533266437</v>
          </cell>
          <cell r="BZ202">
            <v>-1.0873826489305349</v>
          </cell>
          <cell r="CA202">
            <v>-0.48605199057362158</v>
          </cell>
          <cell r="CB202">
            <v>-0.48605199057362158</v>
          </cell>
          <cell r="CC202">
            <v>9.7292112282473688</v>
          </cell>
          <cell r="CD202">
            <v>8.4068515407865529</v>
          </cell>
          <cell r="CE202">
            <v>8.0864440524885737</v>
          </cell>
          <cell r="CF202">
            <v>7.7655760118774175</v>
          </cell>
          <cell r="CP202">
            <v>28.187285377803278</v>
          </cell>
        </row>
        <row r="204">
          <cell r="BH204">
            <v>42600</v>
          </cell>
          <cell r="BI204">
            <v>42600</v>
          </cell>
          <cell r="BJ204">
            <v>42600</v>
          </cell>
        </row>
        <row r="205">
          <cell r="BH205">
            <v>56896.630809659342</v>
          </cell>
          <cell r="BI205">
            <v>56896.630809659342</v>
          </cell>
          <cell r="BJ205">
            <v>56896.630809659342</v>
          </cell>
        </row>
        <row r="210">
          <cell r="BH210">
            <v>14296.630809659346</v>
          </cell>
          <cell r="BI210">
            <v>14296.630809659346</v>
          </cell>
          <cell r="BJ210">
            <v>14296.630809659346</v>
          </cell>
        </row>
        <row r="212">
          <cell r="BH212">
            <v>50.5</v>
          </cell>
          <cell r="BI212">
            <v>50.5</v>
          </cell>
          <cell r="BJ212">
            <v>50.5</v>
          </cell>
        </row>
        <row r="213">
          <cell r="BH213">
            <v>371.5</v>
          </cell>
          <cell r="BI213">
            <v>371.5</v>
          </cell>
          <cell r="BJ213">
            <v>371.5</v>
          </cell>
        </row>
        <row r="214">
          <cell r="BH214">
            <v>337</v>
          </cell>
          <cell r="BI214">
            <v>337</v>
          </cell>
          <cell r="BJ214">
            <v>337</v>
          </cell>
        </row>
        <row r="215">
          <cell r="BH215">
            <v>6798</v>
          </cell>
          <cell r="BI215">
            <v>6798</v>
          </cell>
          <cell r="BJ215">
            <v>6798</v>
          </cell>
        </row>
        <row r="217">
          <cell r="BH217">
            <v>349487.44462502893</v>
          </cell>
          <cell r="BI217">
            <v>364166.14028445038</v>
          </cell>
          <cell r="BJ217">
            <v>379461.52930530492</v>
          </cell>
        </row>
        <row r="218">
          <cell r="BH218">
            <v>3.3153886031024449</v>
          </cell>
          <cell r="BI218">
            <v>3.5012102831010035</v>
          </cell>
          <cell r="BJ218">
            <v>3.688149039123688</v>
          </cell>
        </row>
        <row r="219">
          <cell r="BH219">
            <v>1.3835070905912064</v>
          </cell>
          <cell r="BI219">
            <v>1.4222955815134586</v>
          </cell>
          <cell r="BJ219">
            <v>1.4621895811290222</v>
          </cell>
        </row>
        <row r="220">
          <cell r="BH220">
            <v>13.817810768978884</v>
          </cell>
          <cell r="BI220">
            <v>14.250684624255495</v>
          </cell>
          <cell r="BJ220">
            <v>14.686160721666626</v>
          </cell>
        </row>
        <row r="221">
          <cell r="BH221">
            <v>48291.513759626359</v>
          </cell>
          <cell r="BI221">
            <v>51896.168160260866</v>
          </cell>
          <cell r="BJ221">
            <v>55728.330070671189</v>
          </cell>
        </row>
        <row r="222">
          <cell r="BH222">
            <v>21299.766891107494</v>
          </cell>
          <cell r="BI222">
            <v>22194.370690527649</v>
          </cell>
          <cell r="BJ222">
            <v>23126.559316080566</v>
          </cell>
        </row>
        <row r="223">
          <cell r="BH223">
            <v>26991.746868518865</v>
          </cell>
          <cell r="BI223">
            <v>29701.797469733217</v>
          </cell>
          <cell r="BJ223">
            <v>32601.770754590623</v>
          </cell>
        </row>
        <row r="224">
          <cell r="BH224">
            <v>7.7232379256081067</v>
          </cell>
          <cell r="BI224">
            <v>8.1561117808847161</v>
          </cell>
          <cell r="BJ224">
            <v>8.5915878782958472</v>
          </cell>
        </row>
        <row r="225">
          <cell r="BH225">
            <v>9.9238184686015174</v>
          </cell>
          <cell r="BI225">
            <v>9.8476981977668334</v>
          </cell>
          <cell r="BJ225">
            <v>9.7805611155110448</v>
          </cell>
        </row>
        <row r="226">
          <cell r="BH226">
            <v>7.2168394975570038</v>
          </cell>
          <cell r="BI226">
            <v>7.2566322973087658</v>
          </cell>
          <cell r="BJ226">
            <v>7.2031345166872605</v>
          </cell>
        </row>
        <row r="231">
          <cell r="BH231" t="str">
            <v>2002E</v>
          </cell>
          <cell r="BI231" t="str">
            <v>2003E</v>
          </cell>
          <cell r="BJ231" t="str">
            <v>2004E</v>
          </cell>
        </row>
        <row r="233">
          <cell r="BH233">
            <v>633002.52</v>
          </cell>
          <cell r="BI233">
            <v>641332.52</v>
          </cell>
          <cell r="BJ233">
            <v>649662.52</v>
          </cell>
        </row>
        <row r="234">
          <cell r="BH234">
            <v>1</v>
          </cell>
          <cell r="BI234">
            <v>1</v>
          </cell>
          <cell r="BJ234">
            <v>1</v>
          </cell>
        </row>
        <row r="235">
          <cell r="BH235">
            <v>633002.52</v>
          </cell>
          <cell r="BI235">
            <v>641332.52</v>
          </cell>
          <cell r="BJ235">
            <v>649662.52</v>
          </cell>
        </row>
        <row r="238">
          <cell r="BH238">
            <v>0</v>
          </cell>
          <cell r="BI238">
            <v>0</v>
          </cell>
          <cell r="BJ238">
            <v>0</v>
          </cell>
        </row>
        <row r="239">
          <cell r="BH239">
            <v>0</v>
          </cell>
          <cell r="BI239">
            <v>0</v>
          </cell>
          <cell r="BJ239">
            <v>0</v>
          </cell>
        </row>
        <row r="240">
          <cell r="BH240">
            <v>0</v>
          </cell>
          <cell r="BI240">
            <v>0</v>
          </cell>
          <cell r="BJ240">
            <v>0</v>
          </cell>
        </row>
        <row r="257">
          <cell r="BH257">
            <v>633002.52</v>
          </cell>
          <cell r="BI257">
            <v>641332.52</v>
          </cell>
          <cell r="BJ257">
            <v>649662.52</v>
          </cell>
        </row>
        <row r="258">
          <cell r="BH258">
            <v>628837.52</v>
          </cell>
          <cell r="BI258">
            <v>637167.52</v>
          </cell>
          <cell r="BJ258">
            <v>645497.52</v>
          </cell>
        </row>
        <row r="259">
          <cell r="BH259">
            <v>628837.52</v>
          </cell>
          <cell r="BI259">
            <v>637167.52</v>
          </cell>
          <cell r="BJ259">
            <v>645497.52</v>
          </cell>
        </row>
        <row r="330">
          <cell r="BH330" t="str">
            <v>2002E</v>
          </cell>
          <cell r="BI330" t="str">
            <v>2003E</v>
          </cell>
          <cell r="BJ330" t="str">
            <v>2004E</v>
          </cell>
        </row>
        <row r="347">
          <cell r="A347" t="str">
            <v>Assets</v>
          </cell>
          <cell r="B347" t="str">
            <v>Year End Total Assets</v>
          </cell>
          <cell r="C347">
            <v>1</v>
          </cell>
        </row>
        <row r="348">
          <cell r="A348" t="str">
            <v>Av.Assets</v>
          </cell>
          <cell r="B348"/>
          <cell r="C348"/>
        </row>
        <row r="349">
          <cell r="A349" t="str">
            <v>Av.Headcount</v>
          </cell>
          <cell r="B349" t="str">
            <v>Average Headcount</v>
          </cell>
          <cell r="C349">
            <v>1</v>
          </cell>
        </row>
        <row r="350">
          <cell r="A350" t="str">
            <v>Av.Loans</v>
          </cell>
          <cell r="B350"/>
          <cell r="C350"/>
        </row>
        <row r="351">
          <cell r="A351" t="str">
            <v>Av.RWA</v>
          </cell>
          <cell r="B351"/>
          <cell r="C351"/>
        </row>
        <row r="352">
          <cell r="A352" t="str">
            <v>Av.SF</v>
          </cell>
          <cell r="B352" t="str">
            <v>Average Shareholders Funds</v>
          </cell>
          <cell r="C352">
            <v>1</v>
          </cell>
        </row>
        <row r="353">
          <cell r="A353" t="str">
            <v>Av.SII</v>
          </cell>
          <cell r="B353" t="str">
            <v>Unadjusted Average SII Ordinary Shares</v>
          </cell>
          <cell r="C353">
            <v>1E-3</v>
          </cell>
        </row>
        <row r="354">
          <cell r="A354" t="str">
            <v>BankingIncome</v>
          </cell>
        </row>
        <row r="355">
          <cell r="A355" t="str">
            <v>BadDebtChrgIncPCD</v>
          </cell>
          <cell r="B355" t="str">
            <v>Specific Risk Provisions</v>
          </cell>
          <cell r="C355">
            <v>1</v>
          </cell>
        </row>
        <row r="356">
          <cell r="A356" t="str">
            <v>Bonds</v>
          </cell>
          <cell r="B356"/>
          <cell r="C356"/>
        </row>
        <row r="357">
          <cell r="A357" t="str">
            <v>CashCostIncome</v>
          </cell>
          <cell r="B357" t="str">
            <v>Cash Cost Income Ratio</v>
          </cell>
          <cell r="C357">
            <v>1</v>
          </cell>
        </row>
        <row r="358">
          <cell r="A358" t="str">
            <v>CFPS</v>
          </cell>
          <cell r="B358" t="str">
            <v>GOPS</v>
          </cell>
          <cell r="C358" t="str">
            <v>Scrip</v>
          </cell>
        </row>
        <row r="359">
          <cell r="A359" t="str">
            <v>CostAssets</v>
          </cell>
          <cell r="B359"/>
          <cell r="C359"/>
        </row>
        <row r="360">
          <cell r="A360" t="str">
            <v>CostIncomeRatio</v>
          </cell>
          <cell r="B360" t="str">
            <v>Cost Income Ratio</v>
          </cell>
          <cell r="C360">
            <v>1</v>
          </cell>
        </row>
        <row r="361">
          <cell r="A361" t="str">
            <v>CurrentAssets</v>
          </cell>
          <cell r="B361"/>
          <cell r="C361"/>
        </row>
        <row r="362">
          <cell r="A362" t="str">
            <v>CustDeposits</v>
          </cell>
          <cell r="B362" t="str">
            <v>Total Customer Deposits</v>
          </cell>
          <cell r="C362">
            <v>1</v>
          </cell>
        </row>
        <row r="363">
          <cell r="A363" t="str">
            <v>Dividends</v>
          </cell>
          <cell r="B363" t="str">
            <v>Dividends Paid</v>
          </cell>
          <cell r="C363">
            <v>-1</v>
          </cell>
        </row>
        <row r="364">
          <cell r="A364" t="str">
            <v>Depreciation</v>
          </cell>
          <cell r="B364" t="str">
            <v>Depreciation/Amortisation</v>
          </cell>
          <cell r="C364">
            <v>1</v>
          </cell>
        </row>
        <row r="365">
          <cell r="A365" t="str">
            <v>DPS</v>
          </cell>
          <cell r="B365" t="str">
            <v>Unadjusted Net DPS Registered Share</v>
          </cell>
          <cell r="C365" t="str">
            <v>Scrip</v>
          </cell>
        </row>
        <row r="366">
          <cell r="A366" t="str">
            <v>Earnings</v>
          </cell>
          <cell r="B366" t="str">
            <v>Attributable Net Profit (WDR Adjusted)</v>
          </cell>
          <cell r="C366">
            <v>1</v>
          </cell>
        </row>
        <row r="367">
          <cell r="A367" t="str">
            <v>EPS</v>
          </cell>
          <cell r="B367" t="str">
            <v>EPS (WDR normalised)</v>
          </cell>
          <cell r="C367" t="str">
            <v>Scrip</v>
          </cell>
        </row>
        <row r="368">
          <cell r="A368" t="str">
            <v>EPSAdj</v>
          </cell>
          <cell r="B368" t="str">
            <v>Pre-Exceptional EPS</v>
          </cell>
          <cell r="C368" t="str">
            <v>Scrip</v>
          </cell>
        </row>
        <row r="369">
          <cell r="A369" t="str">
            <v>EPSAdjII</v>
          </cell>
        </row>
        <row r="370">
          <cell r="A370" t="str">
            <v>EquityAssetRatio</v>
          </cell>
          <cell r="B370" t="str">
            <v>Equity to Assets</v>
          </cell>
          <cell r="C370">
            <v>1</v>
          </cell>
        </row>
        <row r="371">
          <cell r="A371" t="str">
            <v>FeeIncome</v>
          </cell>
          <cell r="B371" t="str">
            <v>Fee &amp; Commission Income</v>
          </cell>
          <cell r="C371">
            <v>1</v>
          </cell>
        </row>
        <row r="372">
          <cell r="A372" t="str">
            <v>FuM</v>
          </cell>
          <cell r="B372" t="str">
            <v>Funds Under Management</v>
          </cell>
          <cell r="C372">
            <v>1000</v>
          </cell>
        </row>
        <row r="373">
          <cell r="A373" t="str">
            <v>GBR</v>
          </cell>
          <cell r="B373"/>
          <cell r="C373"/>
        </row>
        <row r="374">
          <cell r="A374" t="str">
            <v>GeneralExpenses</v>
          </cell>
          <cell r="B374" t="str">
            <v>General Expenses</v>
          </cell>
          <cell r="C374">
            <v>1</v>
          </cell>
        </row>
        <row r="375">
          <cell r="A375" t="str">
            <v>Goodwill</v>
          </cell>
          <cell r="B375" t="str">
            <v>Goodwill Amortisation (After Tax)</v>
          </cell>
        </row>
        <row r="376">
          <cell r="A376" t="str">
            <v>GOP</v>
          </cell>
          <cell r="B376"/>
          <cell r="C376"/>
        </row>
        <row r="377">
          <cell r="A377" t="str">
            <v>HeadCount</v>
          </cell>
          <cell r="B377" t="str">
            <v>Year-End Headcount</v>
          </cell>
          <cell r="C377">
            <v>1</v>
          </cell>
        </row>
        <row r="378">
          <cell r="A378" t="str">
            <v>ICG</v>
          </cell>
        </row>
        <row r="379">
          <cell r="A379" t="str">
            <v>InterbankLoans</v>
          </cell>
          <cell r="B379"/>
          <cell r="C379"/>
        </row>
        <row r="380">
          <cell r="A380" t="str">
            <v>IntIncomeTotIncome</v>
          </cell>
          <cell r="B380"/>
          <cell r="C380"/>
        </row>
        <row r="381">
          <cell r="A381" t="str">
            <v>InvInShares</v>
          </cell>
          <cell r="B381"/>
          <cell r="C381"/>
        </row>
        <row r="382">
          <cell r="A382" t="str">
            <v>Loans</v>
          </cell>
          <cell r="B382" t="str">
            <v>Outstanding Customer Loans</v>
          </cell>
          <cell r="C382">
            <v>1</v>
          </cell>
        </row>
        <row r="383">
          <cell r="A383" t="str">
            <v>LoansDeposits</v>
          </cell>
          <cell r="B383" t="str">
            <v>Loans to Deposits</v>
          </cell>
          <cell r="C383">
            <v>100</v>
          </cell>
        </row>
        <row r="384">
          <cell r="A384" t="str">
            <v>Minorities</v>
          </cell>
          <cell r="B384" t="str">
            <v>Minorities</v>
          </cell>
        </row>
        <row r="385">
          <cell r="A385" t="str">
            <v>MoneyMarket</v>
          </cell>
        </row>
        <row r="386">
          <cell r="A386" t="str">
            <v>NAV</v>
          </cell>
          <cell r="B386" t="str">
            <v>Stated BVPS</v>
          </cell>
          <cell r="C386" t="str">
            <v>Scrip</v>
          </cell>
        </row>
        <row r="387">
          <cell r="A387" t="str">
            <v>NAV.Goodwill</v>
          </cell>
        </row>
        <row r="388">
          <cell r="A388" t="str">
            <v>NAV.Tax</v>
          </cell>
        </row>
        <row r="389">
          <cell r="A389" t="str">
            <v>NAV.True</v>
          </cell>
          <cell r="B389" t="str">
            <v>True BVPS</v>
          </cell>
          <cell r="C389" t="str">
            <v>Scrip</v>
          </cell>
        </row>
        <row r="390">
          <cell r="A390" t="str">
            <v>NAV.TrueII</v>
          </cell>
        </row>
        <row r="391">
          <cell r="A391" t="str">
            <v>NAVabs</v>
          </cell>
        </row>
        <row r="392">
          <cell r="A392" t="str">
            <v>NetIntIncome</v>
          </cell>
          <cell r="B392" t="str">
            <v>Net Interest Income</v>
          </cell>
          <cell r="C392">
            <v>1</v>
          </cell>
        </row>
        <row r="393">
          <cell r="A393" t="str">
            <v>NetIntMargin.AA</v>
          </cell>
          <cell r="B393" t="str">
            <v>Net Interest Margin</v>
          </cell>
          <cell r="C393">
            <v>1</v>
          </cell>
        </row>
        <row r="394">
          <cell r="A394" t="str">
            <v>NonBankingIncome</v>
          </cell>
          <cell r="B394" t="str">
            <v>Residual Other Income</v>
          </cell>
          <cell r="C394"/>
        </row>
        <row r="395">
          <cell r="A395" t="str">
            <v>NonConsInv</v>
          </cell>
        </row>
        <row r="396">
          <cell r="A396" t="str">
            <v>Other</v>
          </cell>
        </row>
        <row r="397">
          <cell r="A397" t="str">
            <v>PayOut</v>
          </cell>
        </row>
        <row r="398">
          <cell r="A398" t="str">
            <v>PersonnelCosts</v>
          </cell>
          <cell r="B398" t="str">
            <v>Personnel Costs</v>
          </cell>
          <cell r="C398">
            <v>1</v>
          </cell>
        </row>
        <row r="399">
          <cell r="A399" t="str">
            <v>PreExEPS</v>
          </cell>
        </row>
        <row r="400">
          <cell r="A400" t="str">
            <v>PreTaxRoRWA</v>
          </cell>
        </row>
        <row r="401">
          <cell r="A401" t="str">
            <v>ProvsLoansRatio</v>
          </cell>
          <cell r="B401" t="str">
            <v>Provisions Charged to Average Loans</v>
          </cell>
          <cell r="C401">
            <v>1</v>
          </cell>
        </row>
        <row r="402">
          <cell r="A402" t="str">
            <v>ProvsToGOP</v>
          </cell>
          <cell r="B402" t="str">
            <v>Provisions to Gross Operating Profit</v>
          </cell>
          <cell r="C402">
            <v>1</v>
          </cell>
        </row>
        <row r="403">
          <cell r="A403" t="str">
            <v>Retentions</v>
          </cell>
        </row>
        <row r="404">
          <cell r="A404" t="str">
            <v>ROA</v>
          </cell>
          <cell r="B404" t="str">
            <v>ROA</v>
          </cell>
          <cell r="C404">
            <v>1</v>
          </cell>
        </row>
        <row r="405">
          <cell r="A405" t="str">
            <v>ROE</v>
          </cell>
          <cell r="B405" t="str">
            <v>ROE</v>
          </cell>
          <cell r="C405">
            <v>1</v>
          </cell>
        </row>
        <row r="406">
          <cell r="A406" t="str">
            <v>RoNAV.True</v>
          </cell>
          <cell r="B406" t="str">
            <v>Return On Adjusted Equity</v>
          </cell>
          <cell r="C406">
            <v>1</v>
          </cell>
        </row>
        <row r="407">
          <cell r="A407" t="str">
            <v>RORWA</v>
          </cell>
          <cell r="B407" t="str">
            <v>Net Return on RWA</v>
          </cell>
          <cell r="C407">
            <v>1</v>
          </cell>
        </row>
        <row r="408">
          <cell r="A408" t="str">
            <v>RWA</v>
          </cell>
          <cell r="B408" t="str">
            <v>Year End RWA</v>
          </cell>
          <cell r="C408">
            <v>1</v>
          </cell>
        </row>
        <row r="409">
          <cell r="A409" t="str">
            <v>SHF</v>
          </cell>
          <cell r="B409" t="str">
            <v>Shareholders Funds</v>
          </cell>
          <cell r="C409">
            <v>1</v>
          </cell>
        </row>
        <row r="410">
          <cell r="A410" t="str">
            <v>T1.Cap</v>
          </cell>
          <cell r="B410" t="str">
            <v>Tier 1 Capital</v>
          </cell>
        </row>
        <row r="411">
          <cell r="A411" t="str">
            <v>T1.Ratio</v>
          </cell>
          <cell r="B411"/>
          <cell r="C411"/>
        </row>
        <row r="412">
          <cell r="A412" t="str">
            <v>Taxation</v>
          </cell>
          <cell r="B412" t="str">
            <v>Taxation</v>
          </cell>
        </row>
        <row r="413">
          <cell r="A413" t="str">
            <v>TaxRatio</v>
          </cell>
          <cell r="B413" t="str">
            <v>Tax Rate</v>
          </cell>
          <cell r="C413">
            <v>1</v>
          </cell>
        </row>
        <row r="414">
          <cell r="A414" t="str">
            <v>Tot.Cap</v>
          </cell>
          <cell r="B414" t="str">
            <v>Total BIS Capital</v>
          </cell>
        </row>
        <row r="415">
          <cell r="A415" t="str">
            <v>TotCapRatio</v>
          </cell>
        </row>
        <row r="416">
          <cell r="A416" t="str">
            <v>TotIncome</v>
          </cell>
          <cell r="B416"/>
          <cell r="C416"/>
        </row>
        <row r="417">
          <cell r="A417" t="str">
            <v>TradingIncome</v>
          </cell>
          <cell r="B417" t="str">
            <v>Dealing Profits</v>
          </cell>
          <cell r="C417">
            <v>1</v>
          </cell>
        </row>
        <row r="418">
          <cell r="A418" t="str">
            <v>UnGain</v>
          </cell>
        </row>
        <row r="419">
          <cell r="A419" t="str">
            <v>UStaffCost</v>
          </cell>
          <cell r="B419"/>
          <cell r="C419"/>
        </row>
        <row r="420">
          <cell r="A420" t="str">
            <v>ValCre</v>
          </cell>
          <cell r="B420"/>
          <cell r="C420"/>
        </row>
        <row r="421">
          <cell r="A421" t="str">
            <v>YE.SII</v>
          </cell>
          <cell r="B421"/>
          <cell r="C421"/>
        </row>
        <row r="424">
          <cell r="A424">
            <v>0</v>
          </cell>
        </row>
        <row r="427">
          <cell r="A427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  <sheetName val="PRINTSHEET"/>
      <sheetName val="EBox"/>
      <sheetName val="Adjusted"/>
      <sheetName val="PerShare"/>
      <sheetName val="Model"/>
      <sheetName val="Summary &amp; Valuation"/>
      <sheetName val="ABNAMRONLG"/>
      <sheetName val="Discounted NAV"/>
      <sheetName val="Banco Real"/>
      <sheetName val="Mismatch"/>
      <sheetName val="Cross Selling"/>
      <sheetName val="US Quarterlies"/>
      <sheetName val="US Annuals"/>
      <sheetName val="Sheet7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C9">
            <v>3</v>
          </cell>
        </row>
        <row r="16">
          <cell r="C16">
            <v>1466.5329999999999</v>
          </cell>
        </row>
        <row r="17">
          <cell r="C17">
            <v>36663.324999999997</v>
          </cell>
        </row>
        <row r="18">
          <cell r="C18">
            <v>36663.324999999997</v>
          </cell>
        </row>
        <row r="20">
          <cell r="C20">
            <v>36806</v>
          </cell>
        </row>
        <row r="194">
          <cell r="B194" t="e">
            <v>#REF!</v>
          </cell>
        </row>
        <row r="195">
          <cell r="B195" t="str">
            <v>VALUATION MODELS - CONTINUED</v>
          </cell>
        </row>
        <row r="201">
          <cell r="B201" t="str">
            <v>Corporate Centre at 1.0 x residual capital and latent gains of 11,159m less residual corp centre loss of -626m capitalised @11.0x</v>
          </cell>
        </row>
        <row r="202">
          <cell r="B202" t="str">
            <v>Total, EURm</v>
          </cell>
        </row>
        <row r="203">
          <cell r="B203" t="str">
            <v>Per share, EUR (one year ahead)</v>
          </cell>
        </row>
      </sheetData>
      <sheetData sheetId="7" refreshError="1">
        <row r="4">
          <cell r="A4">
            <v>2.2037100000000001</v>
          </cell>
        </row>
        <row r="6">
          <cell r="A6">
            <v>0.453780216090138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&amp; Valuation"/>
      <sheetName val="ABNAMRONLG"/>
    </sheet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3">
          <cell r="O3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 profile -- template"/>
      <sheetName val="Roll forward T2"/>
      <sheetName val="CET1 and TotCap Targets"/>
      <sheetName val="BNP target and MREL"/>
      <sheetName val="Pricing"/>
      <sheetName val="CAM"/>
    </sheetNames>
    <sheetDataSet>
      <sheetData sheetId="0">
        <row r="67">
          <cell r="AO67" t="str">
            <v>CET1</v>
          </cell>
        </row>
      </sheetData>
      <sheetData sheetId="1"/>
      <sheetData sheetId="2">
        <row r="1">
          <cell r="A1" t="str">
            <v>Category</v>
          </cell>
        </row>
      </sheetData>
      <sheetData sheetId="3">
        <row r="11">
          <cell r="C11" t="str">
            <v>CET1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I overall"/>
      <sheetName val="Overview Investors"/>
      <sheetName val="Overview Investors detailed"/>
      <sheetName val="One off questions 2014"/>
      <sheetName val="One off questions 2013"/>
      <sheetName val="Oct 14"/>
      <sheetName val="Oct 2014 - detailed"/>
      <sheetName val="June 14"/>
      <sheetName val="June 2014 - detailed"/>
      <sheetName val="Apr 14"/>
      <sheetName val="Apr 2014 - detailed"/>
      <sheetName val="Feb 14"/>
      <sheetName val="Feb 2014 - detailed"/>
      <sheetName val="Dec 13"/>
      <sheetName val="Dec 2013 - detailed"/>
      <sheetName val="Oct 13"/>
      <sheetName val="Oct 2013 - detailed"/>
      <sheetName val="Aug 13"/>
      <sheetName val="Aug 2013 - detailed"/>
      <sheetName val="Jun 13"/>
      <sheetName val="Jun 2013 - detailed"/>
      <sheetName val="Apr 13"/>
      <sheetName val="Apr 2013 - detailed"/>
      <sheetName val="Feb 13"/>
      <sheetName val="Feb 2013 - detailed"/>
      <sheetName val="Dec 12"/>
      <sheetName val="Dec 2012 - detailed"/>
      <sheetName val="Oct 12"/>
      <sheetName val="Oct 2012 - detailed"/>
      <sheetName val="Aug 12"/>
      <sheetName val="Aug 2012 - detailed"/>
      <sheetName val="Jun12"/>
      <sheetName val="Jun12 - detailed"/>
      <sheetName val="Apr12"/>
      <sheetName val="Apr12 - detailed"/>
      <sheetName val="Feb12"/>
      <sheetName val="Feb12 - detailed"/>
      <sheetName val="Dec11"/>
      <sheetName val="Dec11 - detailed"/>
      <sheetName val="Oct11"/>
      <sheetName val="Oct11 - detailed"/>
      <sheetName val="Aug11"/>
      <sheetName val="Aug11 - detailed"/>
      <sheetName val="Jun11"/>
      <sheetName val="Jun11 - detailed"/>
      <sheetName val="Apr11"/>
      <sheetName val="Feb11"/>
      <sheetName val="Sector weights"/>
      <sheetName val="One off questions 2015"/>
      <sheetName val="Feb 15"/>
      <sheetName val="Feb 2015 - detailed"/>
      <sheetName val="Dec 14"/>
      <sheetName val="Dec 2014 - detailed"/>
      <sheetName val="Oct 15"/>
      <sheetName val="Oct 2015 - detailed"/>
      <sheetName val="Jun 15"/>
      <sheetName val="Jun 2015 - detailed"/>
      <sheetName val="Apr 15"/>
      <sheetName val="Apr 2015 - detailed"/>
      <sheetName val="One off questions 2016"/>
      <sheetName val="One off questions 2012"/>
      <sheetName val="May 16"/>
      <sheetName val="May 2016 - detailed"/>
      <sheetName val="Feb 16"/>
      <sheetName val="Feb 2016 - detailed"/>
    </sheetNames>
    <sheetDataSet>
      <sheetData sheetId="0">
        <row r="8">
          <cell r="H8">
            <v>6.4211202528997502</v>
          </cell>
        </row>
      </sheetData>
      <sheetData sheetId="1">
        <row r="4">
          <cell r="C4" t="str">
            <v>Low beta</v>
          </cell>
        </row>
      </sheetData>
      <sheetData sheetId="2">
        <row r="6">
          <cell r="B6" t="str">
            <v>Jun 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2">
          <cell r="B22">
            <v>5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iler Plate"/>
      <sheetName val="Sheet5"/>
      <sheetName val="Yield Table"/>
      <sheetName val="Summary P&amp;L_BS"/>
      <sheetName val="Life"/>
      <sheetName val="P&amp;C"/>
      <sheetName val="International"/>
      <sheetName val="Fin Serv"/>
      <sheetName val="Holding"/>
      <sheetName val="Alliance Capital"/>
      <sheetName val="Revenues"/>
      <sheetName val="Axa-Financial"/>
      <sheetName val="Embedded Value"/>
      <sheetName val="Normalised EV"/>
      <sheetName val="Sum of Parts"/>
      <sheetName val="Tables &amp; Charts"/>
      <sheetName val="Sheet3"/>
      <sheetName val="Links"/>
      <sheetName val="MONY"/>
      <sheetName val="S&amp;Pnew"/>
      <sheetName val="KeyDriversSummary"/>
      <sheetName val="Sheet1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E32">
            <v>0.86934466567752888</v>
          </cell>
        </row>
      </sheetData>
      <sheetData sheetId="14" refreshError="1">
        <row r="31">
          <cell r="G31">
            <v>28620.465944842766</v>
          </cell>
          <cell r="L31">
            <v>9272.5616227290611</v>
          </cell>
        </row>
        <row r="50">
          <cell r="O50">
            <v>1236.0316326637355</v>
          </cell>
        </row>
        <row r="60">
          <cell r="D60">
            <v>632.65984936222947</v>
          </cell>
        </row>
      </sheetData>
      <sheetData sheetId="15" refreshError="1"/>
      <sheetData sheetId="16" refreshError="1"/>
      <sheetData sheetId="17" refreshError="1">
        <row r="48">
          <cell r="M48" t="str">
            <v>Unwinding of life in-force value (at stated discount rate)</v>
          </cell>
        </row>
        <row r="49">
          <cell r="M49" t="str">
            <v>Return on life capital (assuming 60/40 equity, bond mix)</v>
          </cell>
        </row>
        <row r="51">
          <cell r="M51" t="str">
            <v>Total life EV profits</v>
          </cell>
        </row>
        <row r="52">
          <cell r="M52" t="str">
            <v>Non-life Earnings 'power', using over the cycle combined ratio</v>
          </cell>
        </row>
        <row r="53">
          <cell r="M53" t="str">
            <v>Banking (2004 forecast)</v>
          </cell>
        </row>
        <row r="55">
          <cell r="M55" t="str">
            <v>Holding Company/Central Costs</v>
          </cell>
        </row>
        <row r="56">
          <cell r="M56" t="str">
            <v xml:space="preserve">Total normalised return on embedded value </v>
          </cell>
        </row>
        <row r="58">
          <cell r="M58" t="str">
            <v>Current Embedded Valu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10">
          <cell r="C10" t="str">
            <v>Ist/HR/Plan</v>
          </cell>
          <cell r="J10" t="str">
            <v>Ist</v>
          </cell>
          <cell r="K10" t="str">
            <v>Ist</v>
          </cell>
          <cell r="L10" t="str">
            <v>Ist</v>
          </cell>
          <cell r="M10" t="str">
            <v>HR</v>
          </cell>
          <cell r="N10" t="str">
            <v>Plan</v>
          </cell>
          <cell r="O10" t="str">
            <v>Plan</v>
          </cell>
          <cell r="P10" t="str">
            <v>Plan</v>
          </cell>
          <cell r="Q10" t="str">
            <v>Plan</v>
          </cell>
          <cell r="R10" t="str">
            <v>Plan</v>
          </cell>
          <cell r="S10" t="str">
            <v>ab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rgaben"/>
      <sheetName val="Cx"/>
      <sheetName val="Cy"/>
      <sheetName val="Zusammenstellung"/>
      <sheetName val="bilanzwerte"/>
      <sheetName val="ZST_GLK"/>
      <sheetName val="Hilfe"/>
      <sheetName val="EurotoolsXRates"/>
    </sheetNames>
    <sheetDataSet>
      <sheetData sheetId="0" refreshError="1">
        <row r="1">
          <cell r="B1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AR"/>
      <sheetName val="SPFV"/>
      <sheetName val="PRINTSHEET"/>
      <sheetName val="annual Printsheet"/>
      <sheetName val="DB"/>
      <sheetName val="Print AR"/>
      <sheetName val="Input &amp; Drivers"/>
      <sheetName val="DBQ"/>
      <sheetName val="Quarterly Info"/>
      <sheetName val="EBox"/>
      <sheetName val="Valuation"/>
      <sheetName val="ConvBond Issue"/>
      <sheetName val="Financial Highlights"/>
      <sheetName val="Income Stat &amp; Profitability"/>
      <sheetName val="Balance Sheet &amp; Asset Quality"/>
      <sheetName val="Graphs and Data"/>
      <sheetName val="INTI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Input Financials"/>
      <sheetName val="__FDSCACHE__"/>
      <sheetName val="Controls"/>
      <sheetName val="Module3"/>
      <sheetName val="Module4"/>
      <sheetName val="Module5"/>
      <sheetName val="Module6"/>
      <sheetName val="LBO Output"/>
      <sheetName val="IRR Calculation"/>
      <sheetName val="IPO Exit"/>
      <sheetName val="DCF Input"/>
      <sheetName val="DCF Output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>
        <row r="14">
          <cell r="G1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New Business BU2003"/>
      <sheetName val="Ergebnisse @ 7,05% Basis NG03 I"/>
      <sheetName val="GuV Ü 03 BV Kolumbus @7,05% Up"/>
      <sheetName val="GuV Übersicht 03 BUZ @ 7,05 Up"/>
      <sheetName val="GuV Ü 03 BV Technik @7,05 Up"/>
    </sheetNames>
    <sheetDataSet>
      <sheetData sheetId="0" refreshError="1"/>
      <sheetData sheetId="1" refreshError="1">
        <row r="11">
          <cell r="D11">
            <v>1.1534630403170183</v>
          </cell>
          <cell r="E11">
            <v>3.4510034623745143</v>
          </cell>
          <cell r="L11">
            <v>2.4377792325367076</v>
          </cell>
        </row>
      </sheetData>
      <sheetData sheetId="2"/>
      <sheetData sheetId="3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Holt Report Spec"/>
      <sheetName val="Research DB Report Spec"/>
      <sheetName val="Report Data"/>
      <sheetName val="Options"/>
      <sheetName val="My Portfolios - R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ervicing Hedge"/>
      <sheetName val="Production"/>
      <sheetName val="MSR Valuation"/>
      <sheetName val="Servicing cash flow"/>
      <sheetName val="Cash flow charts"/>
      <sheetName val="Sector P&amp;L"/>
      <sheetName val="Immediate Response"/>
      <sheetName val="Cash Earnings"/>
      <sheetName val="OUTPUT"/>
      <sheetName val="Input"/>
      <sheetName val="Sheet2"/>
      <sheetName val="Woolich JV"/>
      <sheetName val="Sheet1"/>
      <sheetName val="Monthly"/>
      <sheetName val="P&amp;L"/>
      <sheetName val="Sub prime gain-on-salee"/>
      <sheetName val="IRR Calculation"/>
      <sheetName val="Pretax earnings &amp; cash flow"/>
      <sheetName val="Cash Flow"/>
      <sheetName val="Chart2"/>
      <sheetName val="Servicing Portfolio"/>
      <sheetName val="Prod.pipeline"/>
      <sheetName val="NY UPLOAD"/>
      <sheetName val="NY UPLOAD shadow"/>
      <sheetName val="IndexInformation"/>
      <sheetName val="Replenishment Ratio"/>
      <sheetName val="Main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73">
          <cell r="CH73">
            <v>0.14178650729110437</v>
          </cell>
        </row>
        <row r="87">
          <cell r="CH87">
            <v>25.079372681016377</v>
          </cell>
        </row>
        <row r="115">
          <cell r="CH115">
            <v>3.0899010028815743</v>
          </cell>
        </row>
      </sheetData>
      <sheetData sheetId="10" refreshError="1">
        <row r="97">
          <cell r="O97">
            <v>0.72</v>
          </cell>
          <cell r="P97">
            <v>0.77</v>
          </cell>
          <cell r="Q97">
            <v>0.8</v>
          </cell>
          <cell r="R97">
            <v>0.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98"/>
      <sheetName val="Apr 98"/>
      <sheetName val="Mar 98"/>
      <sheetName val="Parent co"/>
      <sheetName val="Net shareholders' funds"/>
      <sheetName val="1998 Budget comparisons"/>
    </sheetNames>
    <sheetDataSet>
      <sheetData sheetId="0" refreshError="1">
        <row r="153">
          <cell r="A153" t="str">
            <v>Change in personnel costs</v>
          </cell>
          <cell r="D153">
            <v>0.20324803149606319</v>
          </cell>
          <cell r="G153">
            <v>6.4309351180516838E-2</v>
          </cell>
          <cell r="H153">
            <v>4.5145502829414763E-2</v>
          </cell>
          <cell r="I153">
            <v>4.6861790208422072E-2</v>
          </cell>
          <cell r="J153">
            <v>2.0819475854729319E-2</v>
          </cell>
          <cell r="K153">
            <v>1.0194749999999999</v>
          </cell>
          <cell r="L153">
            <v>0.99</v>
          </cell>
          <cell r="M153">
            <v>0.99</v>
          </cell>
          <cell r="N153">
            <v>0.99</v>
          </cell>
        </row>
        <row r="155">
          <cell r="A155" t="str">
            <v>Change in non-personnel costs</v>
          </cell>
          <cell r="D155">
            <v>0.3807744874715262</v>
          </cell>
          <cell r="G155">
            <v>-5.1029431173288398E-3</v>
          </cell>
          <cell r="H155">
            <v>-3.2160963869358183E-2</v>
          </cell>
          <cell r="I155">
            <v>-1.2315053655747588E-2</v>
          </cell>
          <cell r="J155">
            <v>6.7635474670650675E-2</v>
          </cell>
          <cell r="K155">
            <v>1.06</v>
          </cell>
          <cell r="L155">
            <v>1.04</v>
          </cell>
          <cell r="M155">
            <v>1.04</v>
          </cell>
          <cell r="N155">
            <v>1.04</v>
          </cell>
        </row>
        <row r="156">
          <cell r="A156" t="str">
            <v>Change in depreciation charge</v>
          </cell>
          <cell r="D156">
            <v>0.1501139693910778</v>
          </cell>
          <cell r="G156">
            <v>0.21462910532276336</v>
          </cell>
          <cell r="H156">
            <v>0.14148083240006182</v>
          </cell>
          <cell r="I156">
            <v>6.82809371408859E-2</v>
          </cell>
          <cell r="J156">
            <v>-4.2282430213464672E-2</v>
          </cell>
          <cell r="K156">
            <v>1.06</v>
          </cell>
          <cell r="L156">
            <v>1.04</v>
          </cell>
          <cell r="M156">
            <v>1.04</v>
          </cell>
          <cell r="N156">
            <v>1.04</v>
          </cell>
        </row>
        <row r="158">
          <cell r="A158" t="str">
            <v>Change in commissions</v>
          </cell>
          <cell r="D158">
            <v>0.37372226377461981</v>
          </cell>
          <cell r="G158">
            <v>-2.5894736842105304E-2</v>
          </cell>
          <cell r="H158">
            <v>1.0866749080249607</v>
          </cell>
          <cell r="I158">
            <v>1.1312908490643376</v>
          </cell>
          <cell r="J158">
            <v>1.214407356948229</v>
          </cell>
          <cell r="K158">
            <v>1.35</v>
          </cell>
          <cell r="L158">
            <v>1.35</v>
          </cell>
          <cell r="M158">
            <v>1.2</v>
          </cell>
          <cell r="N158">
            <v>1.1499999999999999</v>
          </cell>
        </row>
        <row r="159">
          <cell r="A159" t="str">
            <v>Trading profit vs previous</v>
          </cell>
          <cell r="D159">
            <v>0.44245671099205969</v>
          </cell>
          <cell r="G159">
            <v>1.1852670270270271</v>
          </cell>
          <cell r="H159">
            <v>0.97198348425510805</v>
          </cell>
          <cell r="I159">
            <v>1.3043018245631957</v>
          </cell>
          <cell r="J159">
            <v>0.17988453357642054</v>
          </cell>
          <cell r="K159">
            <v>0.4</v>
          </cell>
          <cell r="L159">
            <v>1.5</v>
          </cell>
          <cell r="M159">
            <v>1.05</v>
          </cell>
          <cell r="N159">
            <v>1.05</v>
          </cell>
        </row>
        <row r="163">
          <cell r="A163" t="str">
            <v>Nominal change of other items</v>
          </cell>
          <cell r="K163">
            <v>1.08</v>
          </cell>
          <cell r="L163">
            <v>1.05</v>
          </cell>
          <cell r="M163">
            <v>1.05</v>
          </cell>
          <cell r="N163">
            <v>1.05</v>
          </cell>
        </row>
        <row r="166">
          <cell r="A166" t="str">
            <v>Deposit growth</v>
          </cell>
          <cell r="D166">
            <v>0.1848158659185164</v>
          </cell>
          <cell r="G166">
            <v>-9.6782506778130273E-3</v>
          </cell>
          <cell r="H166">
            <v>-2.3536347718029815E-2</v>
          </cell>
          <cell r="I166">
            <v>6.6372572610040148E-2</v>
          </cell>
          <cell r="J166">
            <v>0.16680405065853932</v>
          </cell>
          <cell r="K166">
            <v>1.1499999999999999</v>
          </cell>
          <cell r="L166">
            <v>1.05</v>
          </cell>
          <cell r="M166">
            <v>1.05</v>
          </cell>
          <cell r="N166">
            <v>1.05</v>
          </cell>
        </row>
        <row r="167">
          <cell r="A167" t="str">
            <v>Securities issued growth</v>
          </cell>
          <cell r="D167">
            <v>9.0197437160629335E-2</v>
          </cell>
          <cell r="G167">
            <v>6.7475096584532546E-2</v>
          </cell>
          <cell r="H167">
            <v>0.22194579348290278</v>
          </cell>
          <cell r="I167">
            <v>0.14155726952169179</v>
          </cell>
          <cell r="J167">
            <v>8.7323680371271806E-2</v>
          </cell>
          <cell r="K167">
            <v>1.1000000000000001</v>
          </cell>
          <cell r="L167">
            <v>1.05</v>
          </cell>
          <cell r="M167">
            <v>1.05</v>
          </cell>
          <cell r="N167">
            <v>1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Module1"/>
      <sheetName val="Consensus CA"/>
      <sheetName val="Consensus BNPP"/>
      <sheetName val="Consensus SG"/>
      <sheetName val="Consensus NBP"/>
      <sheetName val="Inputs"/>
      <sheetName val="Source EPS"/>
      <sheetName val="Calcul EPS"/>
      <sheetName val="Source DPS"/>
      <sheetName val="Calcul BVPS"/>
      <sheetName val="__FDSCACHE__"/>
      <sheetName val="Comps"/>
      <sheetName val="Output Europe"/>
      <sheetName val="Output CCB"/>
      <sheetName val="Output France"/>
      <sheetName val="Output Retail"/>
      <sheetName val="PrintManagerCode"/>
      <sheetName val="Valuation"/>
      <sheetName val="Comparaison"/>
      <sheetName val="Value M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B6" t="str">
            <v>France</v>
          </cell>
        </row>
        <row r="7">
          <cell r="B7" t="str">
            <v>BNP Paribas</v>
          </cell>
          <cell r="D7">
            <v>52.45</v>
          </cell>
          <cell r="F7">
            <v>46429.747040000002</v>
          </cell>
          <cell r="H7">
            <v>46429.747040000002</v>
          </cell>
          <cell r="J7">
            <v>113.57730619315723</v>
          </cell>
          <cell r="L7">
            <v>93.161634103019537</v>
          </cell>
          <cell r="N7">
            <v>14.090970270106222</v>
          </cell>
          <cell r="P7">
            <v>12.345053719755384</v>
          </cell>
          <cell r="R7">
            <v>9.9463896829477303</v>
          </cell>
          <cell r="T7">
            <v>10.102574151949231</v>
          </cell>
          <cell r="V7">
            <v>9.5260047271235155</v>
          </cell>
          <cell r="X7">
            <v>8.9316602193010581</v>
          </cell>
          <cell r="Z7">
            <v>1.8301115510900712</v>
          </cell>
          <cell r="AB7">
            <v>1.7147731685842094</v>
          </cell>
          <cell r="AD7">
            <v>1.6275149691531128</v>
          </cell>
          <cell r="AF7">
            <v>1.4881631203845975</v>
          </cell>
          <cell r="AH7">
            <v>1.3639490471858953</v>
          </cell>
          <cell r="AJ7">
            <v>1.2473352840854255</v>
          </cell>
          <cell r="AL7">
            <v>0.1347208008507649</v>
          </cell>
          <cell r="AN7">
            <v>0.14342311037859354</v>
          </cell>
          <cell r="AP7">
            <v>0.16790062354867391</v>
          </cell>
          <cell r="AR7">
            <v>0.15389372008637989</v>
          </cell>
          <cell r="AT7">
            <v>0.14941743818105332</v>
          </cell>
          <cell r="AV7">
            <v>0.14588982189669447</v>
          </cell>
          <cell r="AX7">
            <v>12.682258137121005</v>
          </cell>
          <cell r="AZ7">
            <v>11.160996884615384</v>
          </cell>
          <cell r="BB7">
            <v>9.1903695645289005</v>
          </cell>
          <cell r="BD7">
            <v>9.3054909389718414</v>
          </cell>
          <cell r="BF7">
            <v>8.8141011909131191</v>
          </cell>
          <cell r="BH7">
            <v>8.3028875250357661</v>
          </cell>
          <cell r="BJ7">
            <v>0.14968523578593335</v>
          </cell>
          <cell r="BL7">
            <v>0.15863869693564187</v>
          </cell>
          <cell r="BN7">
            <v>0.18171250003596842</v>
          </cell>
          <cell r="BP7">
            <v>0.16707584037084153</v>
          </cell>
          <cell r="BR7">
            <v>0.16148569112126837</v>
          </cell>
          <cell r="BT7">
            <v>0.15693797064052237</v>
          </cell>
          <cell r="BV7">
            <v>8</v>
          </cell>
        </row>
        <row r="8">
          <cell r="B8" t="str">
            <v>Société Générale</v>
          </cell>
          <cell r="D8">
            <v>78.25</v>
          </cell>
          <cell r="F8">
            <v>33972.4879</v>
          </cell>
          <cell r="H8">
            <v>33972.4879</v>
          </cell>
          <cell r="J8">
            <v>120.47729022324864</v>
          </cell>
          <cell r="L8">
            <v>95.485051860890778</v>
          </cell>
          <cell r="N8">
            <v>24.318173156764495</v>
          </cell>
          <cell r="P8">
            <v>13.632619542536116</v>
          </cell>
          <cell r="R8">
            <v>10.871196127999999</v>
          </cell>
          <cell r="T8">
            <v>10.466491779204107</v>
          </cell>
          <cell r="V8">
            <v>9.581410519883427</v>
          </cell>
          <cell r="X8">
            <v>9.0944954892250038</v>
          </cell>
          <cell r="Z8">
            <v>2.2906956343546345</v>
          </cell>
          <cell r="AB8">
            <v>2.1432460023495437</v>
          </cell>
          <cell r="AD8">
            <v>1.8288376345822568</v>
          </cell>
          <cell r="AF8">
            <v>1.5568118123286312</v>
          </cell>
          <cell r="AH8">
            <v>1.3392130836700502</v>
          </cell>
          <cell r="AJ8">
            <v>1.1673191045596674</v>
          </cell>
          <cell r="AL8">
            <v>9.3977114867588446E-2</v>
          </cell>
          <cell r="AN8">
            <v>0.16244267001866586</v>
          </cell>
          <cell r="AP8">
            <v>0.18154381300319181</v>
          </cell>
          <cell r="AR8">
            <v>0.16069343652918683</v>
          </cell>
          <cell r="AT8">
            <v>0.15027407323688971</v>
          </cell>
          <cell r="AV8">
            <v>0.13715680964925969</v>
          </cell>
          <cell r="AX8">
            <v>21.487974636306134</v>
          </cell>
          <cell r="AZ8">
            <v>12.540600922849761</v>
          </cell>
          <cell r="BB8">
            <v>10.260491664149804</v>
          </cell>
          <cell r="BD8">
            <v>9.8924982965299684</v>
          </cell>
          <cell r="BF8">
            <v>9.0981488752008577</v>
          </cell>
          <cell r="BH8">
            <v>8.6631360193803388</v>
          </cell>
          <cell r="BJ8">
            <v>0.10635491668264663</v>
          </cell>
          <cell r="BL8">
            <v>0.17658795870006655</v>
          </cell>
          <cell r="BN8">
            <v>0.19234930075314177</v>
          </cell>
          <cell r="BP8">
            <v>0.1700173689183001</v>
          </cell>
          <cell r="BR8">
            <v>0.15825610307414106</v>
          </cell>
          <cell r="BT8">
            <v>0.1439861943620859</v>
          </cell>
          <cell r="BV8">
            <v>7</v>
          </cell>
        </row>
        <row r="9">
          <cell r="B9" t="str">
            <v>Crédit Agricole S.A.</v>
          </cell>
          <cell r="D9">
            <v>20.51</v>
          </cell>
          <cell r="F9">
            <v>30221.93622</v>
          </cell>
          <cell r="H9">
            <v>30221.93622</v>
          </cell>
          <cell r="J9">
            <v>106.6008316008316</v>
          </cell>
          <cell r="L9">
            <v>86.176470588235304</v>
          </cell>
          <cell r="N9">
            <v>24.255165505617978</v>
          </cell>
          <cell r="P9">
            <v>26.510470368421053</v>
          </cell>
          <cell r="R9">
            <v>13.718536640944167</v>
          </cell>
          <cell r="T9">
            <v>12.067856869426327</v>
          </cell>
          <cell r="V9">
            <v>10.341714230637617</v>
          </cell>
          <cell r="X9">
            <v>9.382780571251164</v>
          </cell>
          <cell r="Z9">
            <v>1.5627000854085986</v>
          </cell>
          <cell r="AB9">
            <v>1.334681148645146</v>
          </cell>
          <cell r="AD9">
            <v>1.2377522891824491</v>
          </cell>
          <cell r="AF9">
            <v>1.2762979533324814</v>
          </cell>
          <cell r="AH9">
            <v>1.3106263042377824</v>
          </cell>
          <cell r="AJ9">
            <v>1.3263846695055186</v>
          </cell>
          <cell r="AL9">
            <v>6.5549406460116977E-2</v>
          </cell>
          <cell r="AN9">
            <v>5.4307533864132417E-2</v>
          </cell>
          <cell r="AP9">
            <v>9.3624460171351717E-2</v>
          </cell>
          <cell r="AR9">
            <v>0.10413859245343154</v>
          </cell>
          <cell r="AT9">
            <v>0.12505028975125518</v>
          </cell>
          <cell r="AV9">
            <v>0.14051894234294901</v>
          </cell>
          <cell r="AX9">
            <v>16.1787667130621</v>
          </cell>
          <cell r="AZ9">
            <v>14.814674617647059</v>
          </cell>
          <cell r="BB9">
            <v>10.307618083219646</v>
          </cell>
          <cell r="BD9">
            <v>9.408094703745979</v>
          </cell>
          <cell r="BF9">
            <v>8.3248378165457719</v>
          </cell>
          <cell r="BH9">
            <v>7.7333511310133058</v>
          </cell>
          <cell r="BJ9">
            <v>9.8271501819822235E-2</v>
          </cell>
          <cell r="BL9">
            <v>9.7181902704236961E-2</v>
          </cell>
          <cell r="BN9">
            <v>0.12460595425438185</v>
          </cell>
          <cell r="BP9">
            <v>0.13357961073788363</v>
          </cell>
          <cell r="BR9">
            <v>0.15534649317679025</v>
          </cell>
          <cell r="BT9">
            <v>0.17048991824782514</v>
          </cell>
          <cell r="BV9">
            <v>7</v>
          </cell>
        </row>
        <row r="10">
          <cell r="B10" t="str">
            <v>Natexis Bq Populaires</v>
          </cell>
          <cell r="D10">
            <v>111.7</v>
          </cell>
          <cell r="F10">
            <v>5390.1918490000007</v>
          </cell>
          <cell r="H10">
            <v>5390.1918490000007</v>
          </cell>
          <cell r="J10">
            <v>126.21468926553672</v>
          </cell>
          <cell r="L10">
            <v>96.709956709956714</v>
          </cell>
          <cell r="N10">
            <v>49.909183787037044</v>
          </cell>
          <cell r="P10">
            <v>20.340346600000004</v>
          </cell>
          <cell r="R10">
            <v>13.802127444149367</v>
          </cell>
          <cell r="T10">
            <v>12.38855416680979</v>
          </cell>
          <cell r="V10" t="str">
            <v>n.a</v>
          </cell>
          <cell r="X10" t="str">
            <v>n.a</v>
          </cell>
          <cell r="Z10">
            <v>1.4611525749525618</v>
          </cell>
          <cell r="AB10">
            <v>1.4210893353546008</v>
          </cell>
          <cell r="AD10">
            <v>1.2833790116666668</v>
          </cell>
          <cell r="AF10">
            <v>1.1629087265880753</v>
          </cell>
          <cell r="AH10" t="str">
            <v>n.a</v>
          </cell>
          <cell r="AJ10" t="str">
            <v>n.a</v>
          </cell>
          <cell r="AL10">
            <v>2.9809550096605023E-2</v>
          </cell>
          <cell r="AN10">
            <v>7.0836674685912857E-2</v>
          </cell>
          <cell r="AP10">
            <v>9.7718855647042815E-2</v>
          </cell>
          <cell r="AR10">
            <v>9.8492326307075079E-2</v>
          </cell>
          <cell r="AT10" t="str">
            <v>n.a</v>
          </cell>
          <cell r="AV10" t="str">
            <v>n.a</v>
          </cell>
          <cell r="AX10">
            <v>36.919122253424661</v>
          </cell>
          <cell r="AZ10">
            <v>16.383561851063831</v>
          </cell>
          <cell r="BB10">
            <v>12.125504560628332</v>
          </cell>
          <cell r="BD10">
            <v>11.020757314683337</v>
          </cell>
          <cell r="BF10" t="str">
            <v>n.a</v>
          </cell>
          <cell r="BH10" t="str">
            <v>n.a</v>
          </cell>
          <cell r="BJ10">
            <v>4.0298095500966052E-2</v>
          </cell>
          <cell r="BL10">
            <v>8.7944399893076716E-2</v>
          </cell>
          <cell r="BN10">
            <v>0.11123067849203218</v>
          </cell>
          <cell r="BP10">
            <v>0.11071630420938673</v>
          </cell>
          <cell r="BR10" t="str">
            <v>n.a</v>
          </cell>
          <cell r="BT10" t="str">
            <v>n.a</v>
          </cell>
          <cell r="BV10">
            <v>3</v>
          </cell>
        </row>
        <row r="11">
          <cell r="BC11" t="str">
            <v xml:space="preserve"> </v>
          </cell>
          <cell r="BF11" t="str">
            <v xml:space="preserve"> </v>
          </cell>
        </row>
        <row r="12">
          <cell r="B12" t="str">
            <v>Germany</v>
          </cell>
        </row>
        <row r="13">
          <cell r="B13" t="str">
            <v>HVB</v>
          </cell>
          <cell r="D13">
            <v>17.84</v>
          </cell>
          <cell r="F13">
            <v>13392.471944000001</v>
          </cell>
          <cell r="H13">
            <v>13392.471944000001</v>
          </cell>
          <cell r="J13">
            <v>138.72472783825819</v>
          </cell>
          <cell r="L13">
            <v>93.648293963254588</v>
          </cell>
          <cell r="N13">
            <v>-11.509677419354839</v>
          </cell>
          <cell r="P13">
            <v>-3.6260162601626016</v>
          </cell>
          <cell r="R13" t="str">
            <v>n.m</v>
          </cell>
          <cell r="T13">
            <v>13.618320610687022</v>
          </cell>
          <cell r="V13">
            <v>10.944785276073619</v>
          </cell>
          <cell r="X13">
            <v>9.9111111111111114</v>
          </cell>
          <cell r="Z13">
            <v>0.67234108222066047</v>
          </cell>
          <cell r="AB13">
            <v>0.92781148176881301</v>
          </cell>
          <cell r="AD13">
            <v>1.1705697054453281</v>
          </cell>
          <cell r="AF13">
            <v>1.0901685326765296</v>
          </cell>
          <cell r="AH13">
            <v>1.0105105413943443</v>
          </cell>
          <cell r="AJ13">
            <v>1.0578470210527267</v>
          </cell>
          <cell r="AL13">
            <v>-4.2756383170566507E-2</v>
          </cell>
          <cell r="AN13">
            <v>-0.21502464937797261</v>
          </cell>
          <cell r="AP13">
            <v>-0.18973853249125766</v>
          </cell>
          <cell r="AR13">
            <v>8.2898578520481353E-2</v>
          </cell>
          <cell r="AT13">
            <v>9.5829126885487087E-2</v>
          </cell>
          <cell r="AV13">
            <v>0.10429073973080709</v>
          </cell>
          <cell r="AX13">
            <v>-18.141755348246914</v>
          </cell>
          <cell r="AZ13">
            <v>-4.017228881569852</v>
          </cell>
          <cell r="BB13">
            <v>-5.8813733821955552</v>
          </cell>
          <cell r="BD13">
            <v>11.534272366655197</v>
          </cell>
          <cell r="BF13">
            <v>9.5569984161663228</v>
          </cell>
          <cell r="BH13">
            <v>8.7592894673822705</v>
          </cell>
          <cell r="BJ13">
            <v>-2.7125940597534665E-2</v>
          </cell>
          <cell r="BL13">
            <v>-0.19408475293934627</v>
          </cell>
          <cell r="BN13">
            <v>-0.17600454504520768</v>
          </cell>
          <cell r="BP13">
            <v>9.7876951798521378E-2</v>
          </cell>
          <cell r="BR13">
            <v>0.10974462600946994</v>
          </cell>
          <cell r="BT13">
            <v>0.11800467528571167</v>
          </cell>
          <cell r="BV13">
            <v>3</v>
          </cell>
        </row>
        <row r="14">
          <cell r="B14" t="str">
            <v>Commerzbank</v>
          </cell>
          <cell r="D14">
            <v>17.16</v>
          </cell>
          <cell r="F14">
            <v>10259.243280000001</v>
          </cell>
          <cell r="H14">
            <v>10259.243280000001</v>
          </cell>
          <cell r="J14">
            <v>133.64485981308411</v>
          </cell>
          <cell r="L14">
            <v>95.174708818635594</v>
          </cell>
          <cell r="N14">
            <v>-30.642857142857139</v>
          </cell>
          <cell r="P14">
            <v>-4.028169014084507</v>
          </cell>
          <cell r="R14">
            <v>26</v>
          </cell>
          <cell r="T14">
            <v>13.2</v>
          </cell>
          <cell r="V14">
            <v>11.142857142857142</v>
          </cell>
          <cell r="X14">
            <v>9.3770491803278677</v>
          </cell>
          <cell r="Z14">
            <v>1.1719491980808774</v>
          </cell>
          <cell r="AB14">
            <v>1.1219178176218239</v>
          </cell>
          <cell r="AD14">
            <v>1.0570247062480573</v>
          </cell>
          <cell r="AF14">
            <v>1.0074415147347417</v>
          </cell>
          <cell r="AH14">
            <v>0.95485862223453688</v>
          </cell>
          <cell r="AJ14">
            <v>0.97770831632944277</v>
          </cell>
          <cell r="AL14">
            <v>-3.1157305455147347E-2</v>
          </cell>
          <cell r="AN14">
            <v>-0.28459279843823942</v>
          </cell>
          <cell r="AP14">
            <v>4.1865574650756514E-2</v>
          </cell>
          <cell r="AR14">
            <v>7.8154369685818334E-2</v>
          </cell>
          <cell r="AT14">
            <v>8.7988703041723876E-2</v>
          </cell>
          <cell r="AV14">
            <v>0.10303330707654262</v>
          </cell>
          <cell r="AX14">
            <v>-45.539262202362224</v>
          </cell>
          <cell r="AZ14">
            <v>-4.2126707060372706</v>
          </cell>
          <cell r="BB14">
            <v>21.429133634604373</v>
          </cell>
          <cell r="BD14">
            <v>11.910223644783123</v>
          </cell>
          <cell r="BF14">
            <v>10.209551699904299</v>
          </cell>
          <cell r="BH14">
            <v>8.7072168327330388</v>
          </cell>
          <cell r="BJ14">
            <v>-2.0965400268801865E-2</v>
          </cell>
          <cell r="BL14">
            <v>-0.27212853135128745</v>
          </cell>
          <cell r="BN14">
            <v>5.0795564556185349E-2</v>
          </cell>
          <cell r="BP14">
            <v>8.6617826047681021E-2</v>
          </cell>
          <cell r="BR14">
            <v>9.6032184076054905E-2</v>
          </cell>
          <cell r="BT14">
            <v>0.11095949558032392</v>
          </cell>
          <cell r="BV14">
            <v>4</v>
          </cell>
        </row>
        <row r="15">
          <cell r="B15" t="str">
            <v>Allianz</v>
          </cell>
          <cell r="D15">
            <v>91.300000000000011</v>
          </cell>
          <cell r="F15">
            <v>35221.257500000007</v>
          </cell>
          <cell r="H15">
            <v>35221.257500000007</v>
          </cell>
          <cell r="J15">
            <v>123.59550561797754</v>
          </cell>
          <cell r="L15">
            <v>90.440812283308574</v>
          </cell>
          <cell r="N15">
            <v>-20.563063063063066</v>
          </cell>
          <cell r="P15">
            <v>19.14046121593292</v>
          </cell>
          <cell r="R15">
            <v>15.191347753743763</v>
          </cell>
          <cell r="T15">
            <v>9.1666666666666679</v>
          </cell>
          <cell r="V15">
            <v>8.5647279549718576</v>
          </cell>
          <cell r="X15">
            <v>8.2699275362318847</v>
          </cell>
          <cell r="Z15">
            <v>1.6415004411627259</v>
          </cell>
          <cell r="AB15">
            <v>1.2526237250811314</v>
          </cell>
          <cell r="AD15">
            <v>1.1148337495248914</v>
          </cell>
          <cell r="AF15">
            <v>1.016583573480125</v>
          </cell>
          <cell r="AH15">
            <v>0.92936028181793384</v>
          </cell>
          <cell r="AJ15">
            <v>0.83547143406104185</v>
          </cell>
          <cell r="AL15">
            <v>-4.9853989891787423E-2</v>
          </cell>
          <cell r="AN15">
            <v>7.4237283955041783E-2</v>
          </cell>
          <cell r="AP15">
            <v>7.7657292372874151E-2</v>
          </cell>
          <cell r="AR15">
            <v>0.11601209269917014</v>
          </cell>
          <cell r="AT15">
            <v>0.1133739591432182</v>
          </cell>
          <cell r="AV15">
            <v>0.10639977388453772</v>
          </cell>
          <cell r="AX15">
            <v>-72.200490278583501</v>
          </cell>
          <cell r="AZ15">
            <v>10.577672908925619</v>
          </cell>
          <cell r="BB15">
            <v>9.9337051197886588</v>
          </cell>
          <cell r="BD15">
            <v>6.9477572656159587</v>
          </cell>
          <cell r="BF15">
            <v>6.5963769988643568</v>
          </cell>
          <cell r="BH15">
            <v>6.4201140502612128</v>
          </cell>
          <cell r="BJ15">
            <v>-1.4198667268527108E-2</v>
          </cell>
          <cell r="BL15">
            <v>0.1343335028935019</v>
          </cell>
          <cell r="BN15">
            <v>0.11875920613954997</v>
          </cell>
          <cell r="BP15">
            <v>0.1530629442595309</v>
          </cell>
          <cell r="BR15">
            <v>0.147204612078256</v>
          </cell>
          <cell r="BT15">
            <v>0.13705650912241718</v>
          </cell>
          <cell r="BV15">
            <v>4</v>
          </cell>
        </row>
        <row r="16">
          <cell r="B16" t="str">
            <v>Deutsche Bank</v>
          </cell>
          <cell r="D16">
            <v>64.67</v>
          </cell>
          <cell r="F16">
            <v>34937.967499999999</v>
          </cell>
          <cell r="H16">
            <v>34937.967499999999</v>
          </cell>
          <cell r="J16">
            <v>122.24952741020793</v>
          </cell>
          <cell r="L16">
            <v>89.682429621411728</v>
          </cell>
          <cell r="N16">
            <v>101.046875</v>
          </cell>
          <cell r="P16">
            <v>26.504098360655739</v>
          </cell>
          <cell r="R16">
            <v>12.882470119521914</v>
          </cell>
          <cell r="T16">
            <v>10.216429699842022</v>
          </cell>
          <cell r="V16">
            <v>8.8832417582417573</v>
          </cell>
          <cell r="X16">
            <v>7.4504608294930881</v>
          </cell>
          <cell r="Z16">
            <v>1.2873286157840742</v>
          </cell>
          <cell r="AB16">
            <v>1.3724919572512402</v>
          </cell>
          <cell r="AD16">
            <v>1.3367556006021251</v>
          </cell>
          <cell r="AF16">
            <v>1.2249886162695709</v>
          </cell>
          <cell r="AH16">
            <v>1.1160135071776809</v>
          </cell>
          <cell r="AJ16">
            <v>0.97062275489684624</v>
          </cell>
          <cell r="AL16">
            <v>1.1267275560581845E-2</v>
          </cell>
          <cell r="AN16">
            <v>5.0126092545875731E-2</v>
          </cell>
          <cell r="AP16">
            <v>0.10513419212141102</v>
          </cell>
          <cell r="AR16">
            <v>0.12513510013052245</v>
          </cell>
          <cell r="AT16">
            <v>0.13147955035538933</v>
          </cell>
          <cell r="AV16">
            <v>0.13935418925029863</v>
          </cell>
          <cell r="AX16">
            <v>84.440715255099875</v>
          </cell>
          <cell r="AZ16">
            <v>24.20805292626434</v>
          </cell>
          <cell r="BB16">
            <v>12.784243205455221</v>
          </cell>
          <cell r="BD16">
            <v>10.154554536303239</v>
          </cell>
          <cell r="BF16">
            <v>8.8364246706358269</v>
          </cell>
          <cell r="BH16">
            <v>7.4175000838229215</v>
          </cell>
          <cell r="BJ16">
            <v>1.3483104468278488E-2</v>
          </cell>
          <cell r="BL16">
            <v>5.488036940921532E-2</v>
          </cell>
          <cell r="BN16">
            <v>0.10594198395460881</v>
          </cell>
          <cell r="BP16">
            <v>0.12589759096725361</v>
          </cell>
          <cell r="BR16">
            <v>0.13217615445227388</v>
          </cell>
          <cell r="BT16">
            <v>0.13997342995647252</v>
          </cell>
          <cell r="BV16">
            <v>3.8000000000000003</v>
          </cell>
        </row>
        <row r="18">
          <cell r="B18" t="str">
            <v>Spain</v>
          </cell>
        </row>
        <row r="19">
          <cell r="B19" t="str">
            <v>Bankinter</v>
          </cell>
          <cell r="D19">
            <v>38.46</v>
          </cell>
          <cell r="F19">
            <v>2976.0274926000002</v>
          </cell>
          <cell r="H19">
            <v>2976.0274926000002</v>
          </cell>
          <cell r="J19">
            <v>134.00696864111495</v>
          </cell>
          <cell r="L19">
            <v>91.636883488205868</v>
          </cell>
          <cell r="N19">
            <v>25.986486486486488</v>
          </cell>
          <cell r="P19">
            <v>21.728813559322035</v>
          </cell>
          <cell r="R19">
            <v>17.888372093023257</v>
          </cell>
          <cell r="T19">
            <v>15.570850202429149</v>
          </cell>
          <cell r="V19">
            <v>13.834532374100718</v>
          </cell>
          <cell r="X19">
            <v>11.981308411214954</v>
          </cell>
          <cell r="Z19">
            <v>3.4548414387539537</v>
          </cell>
          <cell r="AB19">
            <v>3.8898703094491895</v>
          </cell>
          <cell r="AD19">
            <v>2.8668893486416263</v>
          </cell>
          <cell r="AF19">
            <v>2.6186000851753617</v>
          </cell>
          <cell r="AH19">
            <v>2.3852291462793316</v>
          </cell>
          <cell r="AJ19">
            <v>1.9892173683897729</v>
          </cell>
          <cell r="AL19">
            <v>0.12292525309124668</v>
          </cell>
          <cell r="AN19">
            <v>0.16841565863240332</v>
          </cell>
          <cell r="AP19">
            <v>0.18452990477364511</v>
          </cell>
          <cell r="AR19">
            <v>0.17578523541901983</v>
          </cell>
          <cell r="AT19">
            <v>0.18045225645997559</v>
          </cell>
          <cell r="AV19">
            <v>0.18105686127906132</v>
          </cell>
          <cell r="AX19">
            <v>25.389374299553705</v>
          </cell>
          <cell r="AZ19">
            <v>21.311626888508105</v>
          </cell>
          <cell r="BB19">
            <v>17.734378556246973</v>
          </cell>
          <cell r="BD19">
            <v>15.454042861370175</v>
          </cell>
          <cell r="BF19">
            <v>13.742245932780225</v>
          </cell>
          <cell r="BH19">
            <v>11.91202876203905</v>
          </cell>
          <cell r="BJ19">
            <v>0.12581623283090376</v>
          </cell>
          <cell r="BL19">
            <v>0.17171248661767902</v>
          </cell>
          <cell r="BN19">
            <v>0.18613223961650177</v>
          </cell>
          <cell r="BP19">
            <v>0.17711388489481797</v>
          </cell>
          <cell r="BR19">
            <v>0.18166408869310569</v>
          </cell>
          <cell r="BT19">
            <v>0.182109877191034</v>
          </cell>
          <cell r="BV19" t="str">
            <v>n.a.</v>
          </cell>
        </row>
        <row r="20">
          <cell r="B20" t="str">
            <v>BBVA</v>
          </cell>
          <cell r="D20">
            <v>12.16</v>
          </cell>
          <cell r="F20">
            <v>41232.760320000001</v>
          </cell>
          <cell r="H20">
            <v>41232.760320000001</v>
          </cell>
          <cell r="J20">
            <v>116.92307692307693</v>
          </cell>
          <cell r="L20">
            <v>90.881913303437969</v>
          </cell>
          <cell r="N20">
            <v>22.518518518518519</v>
          </cell>
          <cell r="P20">
            <v>17.371428571428574</v>
          </cell>
          <cell r="R20">
            <v>14.722452107279695</v>
          </cell>
          <cell r="T20">
            <v>11.580952380952381</v>
          </cell>
          <cell r="V20">
            <v>10.305084745762713</v>
          </cell>
          <cell r="X20">
            <v>9.0746268656716413</v>
          </cell>
          <cell r="Z20">
            <v>2.5621653427420168</v>
          </cell>
          <cell r="AB20">
            <v>2.3191239985009249</v>
          </cell>
          <cell r="AD20">
            <v>2.0839361590457899</v>
          </cell>
          <cell r="AF20">
            <v>1.9029401693866992</v>
          </cell>
          <cell r="AH20">
            <v>1.7334007980720287</v>
          </cell>
          <cell r="AJ20">
            <v>1.4553964831093493</v>
          </cell>
          <cell r="AL20">
            <v>0.10976906817553084</v>
          </cell>
          <cell r="AN20">
            <v>0.14014933186706849</v>
          </cell>
          <cell r="AP20">
            <v>0.14910891384058597</v>
          </cell>
          <cell r="AR20">
            <v>0.17177600562072753</v>
          </cell>
          <cell r="AT20">
            <v>0.1760507806647153</v>
          </cell>
          <cell r="AV20">
            <v>0.17436311590160719</v>
          </cell>
          <cell r="AX20">
            <v>16.427995352127599</v>
          </cell>
          <cell r="AZ20">
            <v>13.688161352404215</v>
          </cell>
          <cell r="BB20">
            <v>12.190399173935491</v>
          </cell>
          <cell r="BD20">
            <v>9.9545094071258493</v>
          </cell>
          <cell r="BF20">
            <v>8.9970312650725521</v>
          </cell>
          <cell r="BH20">
            <v>8.0446853962827074</v>
          </cell>
          <cell r="BJ20">
            <v>0.15046490709842353</v>
          </cell>
          <cell r="BL20">
            <v>0.17786129525968816</v>
          </cell>
          <cell r="BN20">
            <v>0.18008014433852354</v>
          </cell>
          <cell r="BP20">
            <v>0.19984206754175243</v>
          </cell>
          <cell r="BR20">
            <v>0.20164631653004986</v>
          </cell>
          <cell r="BT20">
            <v>0.19668640077262484</v>
          </cell>
          <cell r="BV20">
            <v>15</v>
          </cell>
        </row>
        <row r="21">
          <cell r="B21" t="str">
            <v>SCH</v>
          </cell>
          <cell r="D21">
            <v>9.02</v>
          </cell>
          <cell r="F21">
            <v>56413.749920000002</v>
          </cell>
          <cell r="H21">
            <v>56413.749920000002</v>
          </cell>
          <cell r="J21">
            <v>116.23711340206184</v>
          </cell>
          <cell r="L21">
            <v>92.512820512820497</v>
          </cell>
          <cell r="N21">
            <v>18.977487902377444</v>
          </cell>
          <cell r="P21">
            <v>16.474885844748858</v>
          </cell>
          <cell r="R21">
            <v>14.301569684477563</v>
          </cell>
          <cell r="T21">
            <v>11.714285714285714</v>
          </cell>
          <cell r="V21">
            <v>10.134831460674157</v>
          </cell>
          <cell r="X21">
            <v>8.757281553398057</v>
          </cell>
          <cell r="Z21">
            <v>2.4445995044642603</v>
          </cell>
          <cell r="AB21">
            <v>2.3424734257827433</v>
          </cell>
          <cell r="AD21">
            <v>1.7597622761086293</v>
          </cell>
          <cell r="AF21">
            <v>1.6308988934808635</v>
          </cell>
          <cell r="AH21">
            <v>1.5026590578376862</v>
          </cell>
          <cell r="AJ21">
            <v>1.2825813468976339</v>
          </cell>
          <cell r="AL21">
            <v>0.12194786473793431</v>
          </cell>
          <cell r="AN21">
            <v>0.14521782566689467</v>
          </cell>
          <cell r="AP21">
            <v>0.14052524637540947</v>
          </cell>
          <cell r="AR21">
            <v>0.14451430286574674</v>
          </cell>
          <cell r="AT21">
            <v>0.15433457330151595</v>
          </cell>
          <cell r="AV21">
            <v>0.15803139331591456</v>
          </cell>
          <cell r="AX21">
            <v>12.049622794150883</v>
          </cell>
          <cell r="AZ21">
            <v>13.75993013811785</v>
          </cell>
          <cell r="BB21">
            <v>11.943749507976307</v>
          </cell>
          <cell r="BD21">
            <v>10.083769865345499</v>
          </cell>
          <cell r="BF21">
            <v>8.8910203753288997</v>
          </cell>
          <cell r="BH21">
            <v>7.812860481504881</v>
          </cell>
          <cell r="BJ21">
            <v>0.19206112650333729</v>
          </cell>
          <cell r="BL21">
            <v>0.17387058484091844</v>
          </cell>
          <cell r="BN21">
            <v>0.16826638922091863</v>
          </cell>
          <cell r="BP21">
            <v>0.16788183944856153</v>
          </cell>
          <cell r="BR21">
            <v>0.17592523950414002</v>
          </cell>
          <cell r="BT21">
            <v>0.17713427864472572</v>
          </cell>
          <cell r="BV21">
            <v>12</v>
          </cell>
        </row>
        <row r="22">
          <cell r="B22" t="str">
            <v>BPE</v>
          </cell>
          <cell r="D22">
            <v>49.2</v>
          </cell>
          <cell r="F22">
            <v>11959.855800000001</v>
          </cell>
          <cell r="H22">
            <v>11959.855800000001</v>
          </cell>
          <cell r="J22">
            <v>114.41860465116281</v>
          </cell>
          <cell r="L22">
            <v>92.394366197183103</v>
          </cell>
          <cell r="N22">
            <v>16.866643812135759</v>
          </cell>
          <cell r="P22">
            <v>15.308027380211575</v>
          </cell>
          <cell r="R22">
            <v>13.969335604770018</v>
          </cell>
          <cell r="T22">
            <v>12.424242424242426</v>
          </cell>
          <cell r="V22">
            <v>10.933333333333334</v>
          </cell>
          <cell r="X22">
            <v>10.040816326530612</v>
          </cell>
          <cell r="Z22">
            <v>4.3164257295248438</v>
          </cell>
          <cell r="AB22">
            <v>3.3595634631300402</v>
          </cell>
          <cell r="AD22">
            <v>2.983103961177811</v>
          </cell>
          <cell r="AF22">
            <v>2.6550265468338567</v>
          </cell>
          <cell r="AH22">
            <v>2.3619905984687604</v>
          </cell>
          <cell r="AJ22">
            <v>1.9121730998177364</v>
          </cell>
          <cell r="AL22">
            <v>0.26530684516302855</v>
          </cell>
          <cell r="AN22">
            <v>0.2468218100221117</v>
          </cell>
          <cell r="AP22">
            <v>0.22622132557384209</v>
          </cell>
          <cell r="AR22">
            <v>0.22613209745984292</v>
          </cell>
          <cell r="AT22">
            <v>0.22865402671530119</v>
          </cell>
          <cell r="AV22">
            <v>0.21048211084257468</v>
          </cell>
          <cell r="AX22">
            <v>15.394926916638166</v>
          </cell>
          <cell r="AZ22">
            <v>15.064526698990578</v>
          </cell>
          <cell r="BB22">
            <v>13.638287875477985</v>
          </cell>
          <cell r="BD22">
            <v>12.161688329856851</v>
          </cell>
          <cell r="BF22">
            <v>10.72949453019984</v>
          </cell>
          <cell r="BH22">
            <v>9.868636921502377</v>
          </cell>
          <cell r="BJ22">
            <v>0.29066952266269269</v>
          </cell>
          <cell r="BL22">
            <v>0.25081139961105053</v>
          </cell>
          <cell r="BN22">
            <v>0.23171248816202214</v>
          </cell>
          <cell r="BP22">
            <v>0.23101397787395631</v>
          </cell>
          <cell r="BR22">
            <v>0.23299799306023142</v>
          </cell>
          <cell r="BT22">
            <v>0.21415441988608588</v>
          </cell>
          <cell r="BV22">
            <v>12</v>
          </cell>
        </row>
        <row r="24">
          <cell r="B24" t="str">
            <v>Italy</v>
          </cell>
        </row>
        <row r="25">
          <cell r="B25" t="str">
            <v>Unicredito</v>
          </cell>
          <cell r="D25">
            <v>4.4800000000000004</v>
          </cell>
          <cell r="F25">
            <v>28297.225600000005</v>
          </cell>
          <cell r="H25">
            <v>28297.225600000005</v>
          </cell>
          <cell r="J25">
            <v>117.27748691099478</v>
          </cell>
          <cell r="L25">
            <v>97.180043383947947</v>
          </cell>
          <cell r="N25">
            <v>15.448275862068968</v>
          </cell>
          <cell r="P25">
            <v>14.451612903225808</v>
          </cell>
          <cell r="R25">
            <v>13.176470588235295</v>
          </cell>
          <cell r="T25">
            <v>12.108108108108109</v>
          </cell>
          <cell r="V25">
            <v>10.418604651162791</v>
          </cell>
          <cell r="X25">
            <v>9.7391304347826093</v>
          </cell>
          <cell r="Z25">
            <v>2.5194640569964779</v>
          </cell>
          <cell r="AB25">
            <v>2.3498516451935476</v>
          </cell>
          <cell r="AD25">
            <v>2.372881889997521</v>
          </cell>
          <cell r="AF25">
            <v>2.1950029067754571</v>
          </cell>
          <cell r="AH25">
            <v>2.0134835306045717</v>
          </cell>
          <cell r="AJ25">
            <v>1.6685291281239241</v>
          </cell>
          <cell r="AL25">
            <v>0.16457903483481715</v>
          </cell>
          <cell r="AN25">
            <v>0.16826521861994745</v>
          </cell>
          <cell r="AP25">
            <v>0.17920660913647435</v>
          </cell>
          <cell r="AR25">
            <v>0.18834313058446003</v>
          </cell>
          <cell r="AT25">
            <v>0.20159403922358993</v>
          </cell>
          <cell r="AV25">
            <v>0.18737274118974398</v>
          </cell>
          <cell r="AX25">
            <v>13.613312609619417</v>
          </cell>
          <cell r="AZ25">
            <v>12.72289670429255</v>
          </cell>
          <cell r="BB25">
            <v>11.665583225396515</v>
          </cell>
          <cell r="BD25">
            <v>10.820323922430893</v>
          </cell>
          <cell r="BF25">
            <v>9.4507657127018234</v>
          </cell>
          <cell r="BH25">
            <v>8.8882599385532082</v>
          </cell>
          <cell r="BJ25">
            <v>0.18676294331511664</v>
          </cell>
          <cell r="BL25">
            <v>0.19112815745424677</v>
          </cell>
          <cell r="BN25">
            <v>0.20241685039488211</v>
          </cell>
          <cell r="BP25">
            <v>0.21075884630483716</v>
          </cell>
          <cell r="BR25">
            <v>0.22223898661234909</v>
          </cell>
          <cell r="BT25">
            <v>0.20530987830973824</v>
          </cell>
          <cell r="BV25">
            <v>9</v>
          </cell>
        </row>
        <row r="26">
          <cell r="B26" t="str">
            <v>Sanpaolo-IMI</v>
          </cell>
          <cell r="D26">
            <v>11.700000000000001</v>
          </cell>
          <cell r="F26">
            <v>22972.44456</v>
          </cell>
          <cell r="H26">
            <v>22972.44456</v>
          </cell>
          <cell r="J26">
            <v>133.10580204778157</v>
          </cell>
          <cell r="L26">
            <v>93.674939951961576</v>
          </cell>
          <cell r="N26">
            <v>19.067446569178852</v>
          </cell>
          <cell r="P26">
            <v>22.075471698113208</v>
          </cell>
          <cell r="R26">
            <v>15.394736842105264</v>
          </cell>
          <cell r="T26">
            <v>14.096385542168674</v>
          </cell>
          <cell r="V26">
            <v>12.187500000000002</v>
          </cell>
          <cell r="X26">
            <v>10.446428571428571</v>
          </cell>
          <cell r="Z26">
            <v>1.6960916630300562</v>
          </cell>
          <cell r="AB26">
            <v>2.1167201476623063</v>
          </cell>
          <cell r="AD26">
            <v>1.8419471365638767</v>
          </cell>
          <cell r="AF26">
            <v>1.7594054212018235</v>
          </cell>
          <cell r="AH26">
            <v>1.674784402534562</v>
          </cell>
          <cell r="AJ26">
            <v>1.4433799382290424</v>
          </cell>
          <cell r="AL26">
            <v>9.6438502585572683E-2</v>
          </cell>
          <cell r="AN26">
            <v>8.530753563597869E-2</v>
          </cell>
          <cell r="AP26">
            <v>0.12795266320619147</v>
          </cell>
          <cell r="AR26">
            <v>0.12767317977859391</v>
          </cell>
          <cell r="AT26">
            <v>0.14080429531193975</v>
          </cell>
          <cell r="AV26">
            <v>0.14842352039010931</v>
          </cell>
          <cell r="AX26">
            <v>16.41208962514024</v>
          </cell>
          <cell r="AZ26">
            <v>19.451427633562783</v>
          </cell>
          <cell r="BB26">
            <v>13.498067194653444</v>
          </cell>
          <cell r="BD26">
            <v>12.489448474064082</v>
          </cell>
          <cell r="BF26">
            <v>10.967474012217162</v>
          </cell>
          <cell r="BH26">
            <v>9.5370786335393554</v>
          </cell>
          <cell r="BJ26">
            <v>0.11204155212784558</v>
          </cell>
          <cell r="BL26">
            <v>9.6815726025087548E-2</v>
          </cell>
          <cell r="BN26">
            <v>0.14593182489757311</v>
          </cell>
          <cell r="BP26">
            <v>0.14410006729208585</v>
          </cell>
          <cell r="BR26">
            <v>0.15646741876959799</v>
          </cell>
          <cell r="BT26">
            <v>0.16257553949723871</v>
          </cell>
          <cell r="BV26">
            <v>19</v>
          </cell>
        </row>
        <row r="27">
          <cell r="B27" t="str">
            <v>Intesa</v>
          </cell>
          <cell r="D27">
            <v>3.585</v>
          </cell>
          <cell r="F27">
            <v>24550.788037500002</v>
          </cell>
          <cell r="H27">
            <v>24550.788037500002</v>
          </cell>
          <cell r="J27">
            <v>133.51955307262568</v>
          </cell>
          <cell r="L27">
            <v>90.759493670886073</v>
          </cell>
          <cell r="N27">
            <v>119.5</v>
          </cell>
          <cell r="P27">
            <v>19.916666666666668</v>
          </cell>
          <cell r="R27">
            <v>12.803571428571427</v>
          </cell>
          <cell r="T27">
            <v>11.203125</v>
          </cell>
          <cell r="V27">
            <v>9.9583333333333339</v>
          </cell>
          <cell r="X27">
            <v>9.1923076923076916</v>
          </cell>
          <cell r="Z27">
            <v>1.5320243574369719</v>
          </cell>
          <cell r="AB27">
            <v>1.5853650477545214</v>
          </cell>
          <cell r="AD27">
            <v>1.6542666531850354</v>
          </cell>
          <cell r="AF27">
            <v>1.5313161091348615</v>
          </cell>
          <cell r="AH27">
            <v>1.4169269284230961</v>
          </cell>
          <cell r="AJ27">
            <v>1.2276878369840742</v>
          </cell>
          <cell r="AL27">
            <v>1.2771254906365137E-2</v>
          </cell>
          <cell r="AN27">
            <v>7.8237909014114343E-2</v>
          </cell>
          <cell r="AP27">
            <v>0.1264555868600222</v>
          </cell>
          <cell r="AR27">
            <v>0.14196205840598586</v>
          </cell>
          <cell r="AT27">
            <v>0.14780610075970571</v>
          </cell>
          <cell r="AV27">
            <v>0.14311278445114947</v>
          </cell>
          <cell r="AX27">
            <v>70.561429168407855</v>
          </cell>
          <cell r="AZ27">
            <v>17.986099275671069</v>
          </cell>
          <cell r="BB27">
            <v>11.977124414810611</v>
          </cell>
          <cell r="BD27">
            <v>10.565229633337504</v>
          </cell>
          <cell r="BF27">
            <v>9.451108250307847</v>
          </cell>
          <cell r="BH27">
            <v>8.7584158929405049</v>
          </cell>
          <cell r="BJ27">
            <v>2.1628883928472592E-2</v>
          </cell>
          <cell r="BL27">
            <v>8.6635702975289622E-2</v>
          </cell>
          <cell r="BN27">
            <v>0.13518129083656302</v>
          </cell>
          <cell r="BP27">
            <v>0.15053328141218589</v>
          </cell>
          <cell r="BR27">
            <v>0.1557386055775479</v>
          </cell>
          <cell r="BT27">
            <v>0.15020258976720074</v>
          </cell>
          <cell r="BV27">
            <v>16</v>
          </cell>
        </row>
        <row r="28">
          <cell r="B28" t="str">
            <v>BPVN</v>
          </cell>
          <cell r="D28">
            <v>14.24</v>
          </cell>
          <cell r="F28">
            <v>5277.5077600000004</v>
          </cell>
          <cell r="H28">
            <v>5277.5077600000004</v>
          </cell>
          <cell r="J28">
            <v>109.4542659492698</v>
          </cell>
          <cell r="L28">
            <v>93.315858453473126</v>
          </cell>
          <cell r="N28">
            <v>12.275862068965518</v>
          </cell>
          <cell r="P28">
            <v>16.367816091954023</v>
          </cell>
          <cell r="R28">
            <v>12.826517744550531</v>
          </cell>
          <cell r="T28">
            <v>10.953846153846154</v>
          </cell>
          <cell r="V28">
            <v>9.4933333333333341</v>
          </cell>
          <cell r="X28">
            <v>8.3764705882352928</v>
          </cell>
          <cell r="Z28">
            <v>1.6765574362387552</v>
          </cell>
          <cell r="AB28">
            <v>1.5865957361806626</v>
          </cell>
          <cell r="AD28">
            <v>1.4933560534799166</v>
          </cell>
          <cell r="AF28">
            <v>1.3944967428686692</v>
          </cell>
          <cell r="AH28">
            <v>1.2956562786356185</v>
          </cell>
          <cell r="AJ28">
            <v>1.1220930887111884</v>
          </cell>
          <cell r="AL28">
            <v>0.14619929285041375</v>
          </cell>
          <cell r="AN28">
            <v>9.9606233497249189E-2</v>
          </cell>
          <cell r="AP28">
            <v>0.1199518527507528</v>
          </cell>
          <cell r="AR28">
            <v>0.13166464655550641</v>
          </cell>
          <cell r="AT28">
            <v>0.14149516153348332</v>
          </cell>
          <cell r="AV28">
            <v>0.1435741787536027</v>
          </cell>
          <cell r="AX28">
            <v>10.71325754922937</v>
          </cell>
          <cell r="AZ28">
            <v>13.671771422470895</v>
          </cell>
          <cell r="BB28">
            <v>11.520669626774065</v>
          </cell>
          <cell r="BD28">
            <v>9.9871004852837402</v>
          </cell>
          <cell r="BF28">
            <v>8.7585533945887803</v>
          </cell>
          <cell r="BH28">
            <v>7.7991531264611904</v>
          </cell>
          <cell r="BJ28">
            <v>0.16752349557218241</v>
          </cell>
          <cell r="BL28">
            <v>0.11924837397556159</v>
          </cell>
          <cell r="BN28">
            <v>0.13354818926702103</v>
          </cell>
          <cell r="BP28">
            <v>0.14440970974455677</v>
          </cell>
          <cell r="BR28">
            <v>0.15336559280680945</v>
          </cell>
          <cell r="BT28">
            <v>0.15420198399223906</v>
          </cell>
          <cell r="BV28">
            <v>15</v>
          </cell>
        </row>
        <row r="29">
          <cell r="B29" t="str">
            <v>MPS</v>
          </cell>
          <cell r="D29">
            <v>2.7825000000000002</v>
          </cell>
          <cell r="F29">
            <v>6812.9289900000012</v>
          </cell>
          <cell r="H29">
            <v>6812.9289900000012</v>
          </cell>
          <cell r="J29">
            <v>120.9782608695652</v>
          </cell>
          <cell r="L29">
            <v>97.035745422842197</v>
          </cell>
          <cell r="N29">
            <v>12.647727272727273</v>
          </cell>
          <cell r="P29">
            <v>19.160583941605839</v>
          </cell>
          <cell r="R29">
            <v>14.793488685789663</v>
          </cell>
          <cell r="T29">
            <v>13.250000000000002</v>
          </cell>
          <cell r="V29">
            <v>11.13</v>
          </cell>
          <cell r="X29">
            <v>8.6953125</v>
          </cell>
          <cell r="Z29">
            <v>1.2752467018815374</v>
          </cell>
          <cell r="AB29">
            <v>1.1295837846464034</v>
          </cell>
          <cell r="AD29">
            <v>1.0986352540386493</v>
          </cell>
          <cell r="AF29">
            <v>1.0485408644476812</v>
          </cell>
          <cell r="AH29">
            <v>0.99670890665266532</v>
          </cell>
          <cell r="AJ29">
            <v>0.89420927289010932</v>
          </cell>
          <cell r="AL29">
            <v>0.10220597625714045</v>
          </cell>
          <cell r="AN29">
            <v>6.252438729216532E-2</v>
          </cell>
          <cell r="AP29">
            <v>7.5296274962585841E-2</v>
          </cell>
          <cell r="AR29">
            <v>8.0981411260202876E-2</v>
          </cell>
          <cell r="AT29">
            <v>9.18210338836178E-2</v>
          </cell>
          <cell r="AV29">
            <v>0.10841255308819393</v>
          </cell>
          <cell r="AX29">
            <v>10.863000577152714</v>
          </cell>
          <cell r="AZ29">
            <v>14.860140922739694</v>
          </cell>
          <cell r="BB29">
            <v>12.257092350083369</v>
          </cell>
          <cell r="BD29">
            <v>11.178204104261212</v>
          </cell>
          <cell r="BF29">
            <v>9.630629700709191</v>
          </cell>
          <cell r="BH29">
            <v>7.752382521717669</v>
          </cell>
          <cell r="BJ29">
            <v>0.1189978131881838</v>
          </cell>
          <cell r="BL29">
            <v>8.061860094985808E-2</v>
          </cell>
          <cell r="BN29">
            <v>9.0877555616487193E-2</v>
          </cell>
          <cell r="BP29">
            <v>9.5990705590055528E-2</v>
          </cell>
          <cell r="BR29">
            <v>0.10611643671123699</v>
          </cell>
          <cell r="BT29">
            <v>0.12159887949076843</v>
          </cell>
          <cell r="BV29">
            <v>20</v>
          </cell>
        </row>
        <row r="31">
          <cell r="B31" t="str">
            <v>Benelux</v>
          </cell>
        </row>
        <row r="32">
          <cell r="B32" t="str">
            <v>ABN Amro</v>
          </cell>
          <cell r="D32">
            <v>18.86</v>
          </cell>
          <cell r="F32">
            <v>34662.586540000004</v>
          </cell>
          <cell r="H32">
            <v>34662.586540000004</v>
          </cell>
          <cell r="J32">
            <v>114.51123254401942</v>
          </cell>
          <cell r="L32">
            <v>88.130841121495322</v>
          </cell>
          <cell r="N32">
            <v>13.568345323741008</v>
          </cell>
          <cell r="P32">
            <v>9.7216494845360817</v>
          </cell>
          <cell r="R32">
            <v>7.6979591836734684</v>
          </cell>
          <cell r="T32">
            <v>9.3830845771144258</v>
          </cell>
          <cell r="V32">
            <v>8.854460093896714</v>
          </cell>
          <cell r="X32">
            <v>7.8912133891213383</v>
          </cell>
          <cell r="Z32">
            <v>3.1058870505617979</v>
          </cell>
          <cell r="AB32">
            <v>2.8676934645376906</v>
          </cell>
          <cell r="AD32">
            <v>2.5186904552364187</v>
          </cell>
          <cell r="AF32">
            <v>2.2258892318422143</v>
          </cell>
          <cell r="AH32">
            <v>1.9806725401557734</v>
          </cell>
          <cell r="AJ32">
            <v>1.5832749466835403</v>
          </cell>
          <cell r="AL32">
            <v>0.14270791027267754</v>
          </cell>
          <cell r="AN32">
            <v>0.3067423214782482</v>
          </cell>
          <cell r="AP32">
            <v>0.34838914075148553</v>
          </cell>
          <cell r="AR32">
            <v>0.25186334352294681</v>
          </cell>
          <cell r="AT32">
            <v>0.23673194649210119</v>
          </cell>
          <cell r="AV32">
            <v>0.22300979177707531</v>
          </cell>
          <cell r="AX32">
            <v>13.568345323741008</v>
          </cell>
          <cell r="AZ32">
            <v>9.7216494845360817</v>
          </cell>
          <cell r="BB32">
            <v>7.6979591836734684</v>
          </cell>
          <cell r="BD32">
            <v>9.3830845771144258</v>
          </cell>
          <cell r="BF32">
            <v>8.854460093896714</v>
          </cell>
          <cell r="BH32">
            <v>7.8912133891213383</v>
          </cell>
          <cell r="BJ32">
            <v>0.14270791027267754</v>
          </cell>
          <cell r="BL32">
            <v>0.3067423214782482</v>
          </cell>
          <cell r="BN32">
            <v>0.34838914075148553</v>
          </cell>
          <cell r="BP32">
            <v>0.25186334352294681</v>
          </cell>
          <cell r="BR32">
            <v>0.23673194649210119</v>
          </cell>
          <cell r="BT32">
            <v>0.22300979177707531</v>
          </cell>
          <cell r="BV32">
            <v>5.5</v>
          </cell>
        </row>
        <row r="33">
          <cell r="B33" t="str">
            <v>Dexia</v>
          </cell>
          <cell r="D33">
            <v>18.2</v>
          </cell>
          <cell r="F33">
            <v>20843.750199999999</v>
          </cell>
          <cell r="H33">
            <v>20843.750199999999</v>
          </cell>
          <cell r="J33">
            <v>142.07650273224041</v>
          </cell>
          <cell r="L33">
            <v>96.449390567037625</v>
          </cell>
          <cell r="N33">
            <v>16.106194690265486</v>
          </cell>
          <cell r="P33">
            <v>14.67741935483871</v>
          </cell>
          <cell r="R33">
            <v>11.518987341772151</v>
          </cell>
          <cell r="T33">
            <v>11.304347826086955</v>
          </cell>
          <cell r="V33">
            <v>10.282485875706215</v>
          </cell>
          <cell r="X33">
            <v>9.5287958115183233</v>
          </cell>
          <cell r="Z33">
            <v>2.5075304720202993</v>
          </cell>
          <cell r="AB33">
            <v>2.264358942633947</v>
          </cell>
          <cell r="AD33">
            <v>2.0569884697430436</v>
          </cell>
          <cell r="AF33">
            <v>1.8619142496980052</v>
          </cell>
          <cell r="AH33">
            <v>1.6850469097604963</v>
          </cell>
          <cell r="AJ33">
            <v>1.4318435111872732</v>
          </cell>
          <cell r="AL33">
            <v>0.10889566374592738</v>
          </cell>
          <cell r="AN33">
            <v>0.16213673126061404</v>
          </cell>
          <cell r="AP33">
            <v>0.18714302320235116</v>
          </cell>
          <cell r="AR33">
            <v>0.17290658518425314</v>
          </cell>
          <cell r="AT33">
            <v>0.17204700332101822</v>
          </cell>
          <cell r="AV33">
            <v>0.16247180001678097</v>
          </cell>
          <cell r="AX33">
            <v>16.106194690265486</v>
          </cell>
          <cell r="AZ33">
            <v>14.67741935483871</v>
          </cell>
          <cell r="BB33">
            <v>11.239212532314649</v>
          </cell>
          <cell r="BD33">
            <v>11.034780267468273</v>
          </cell>
          <cell r="BF33">
            <v>10.058969152600669</v>
          </cell>
          <cell r="BH33">
            <v>9.336538729007243</v>
          </cell>
          <cell r="BJ33">
            <v>0.10889566374592738</v>
          </cell>
          <cell r="BL33">
            <v>0.16213673126061404</v>
          </cell>
          <cell r="BN33">
            <v>0.19180152605628339</v>
          </cell>
          <cell r="BP33">
            <v>0.17713050309720185</v>
          </cell>
          <cell r="BR33">
            <v>0.17586999768744396</v>
          </cell>
          <cell r="BT33">
            <v>0.16581740326100072</v>
          </cell>
          <cell r="BV33">
            <v>9</v>
          </cell>
        </row>
        <row r="34">
          <cell r="B34" t="str">
            <v>KBC</v>
          </cell>
          <cell r="D34">
            <v>62.65</v>
          </cell>
          <cell r="F34">
            <v>22947.736455000002</v>
          </cell>
          <cell r="H34">
            <v>22947.736455000002</v>
          </cell>
          <cell r="J34">
            <v>138.85195035460993</v>
          </cell>
          <cell r="L34">
            <v>92.200147167034572</v>
          </cell>
          <cell r="N34">
            <v>18.318713450292396</v>
          </cell>
          <cell r="P34">
            <v>17.024456521739129</v>
          </cell>
          <cell r="R34">
            <v>11.068904593639575</v>
          </cell>
          <cell r="T34">
            <v>11.108156028368795</v>
          </cell>
          <cell r="V34">
            <v>10.236928104575163</v>
          </cell>
          <cell r="X34">
            <v>9.9761146496815272</v>
          </cell>
          <cell r="Z34">
            <v>2.4424814887682884</v>
          </cell>
          <cell r="AB34">
            <v>2.204721433470096</v>
          </cell>
          <cell r="AD34">
            <v>1.9256195782058105</v>
          </cell>
          <cell r="AF34">
            <v>1.7353136780286746</v>
          </cell>
          <cell r="AH34">
            <v>1.5669949935056999</v>
          </cell>
          <cell r="AJ34">
            <v>1.3542729986902773</v>
          </cell>
          <cell r="AL34">
            <v>0.12326354466349028</v>
          </cell>
          <cell r="AN34">
            <v>0.13612882865201675</v>
          </cell>
          <cell r="AP34">
            <v>0.18572213132369497</v>
          </cell>
          <cell r="AR34">
            <v>0.16434053481717451</v>
          </cell>
          <cell r="AT34">
            <v>0.16087489498554985</v>
          </cell>
          <cell r="AV34">
            <v>0.14563675457623121</v>
          </cell>
          <cell r="AX34">
            <v>18.318713450292396</v>
          </cell>
          <cell r="AZ34">
            <v>16.438097725093922</v>
          </cell>
          <cell r="BB34">
            <v>10.826578000899154</v>
          </cell>
          <cell r="BD34">
            <v>10.864126704867839</v>
          </cell>
          <cell r="BF34">
            <v>10.029319034889845</v>
          </cell>
          <cell r="BH34">
            <v>9.7788476967402378</v>
          </cell>
          <cell r="BJ34">
            <v>0.12326354466349028</v>
          </cell>
          <cell r="BL34">
            <v>0.14098464210999775</v>
          </cell>
          <cell r="BN34">
            <v>0.18987906911848318</v>
          </cell>
          <cell r="BP34">
            <v>0.16803194146445258</v>
          </cell>
          <cell r="BR34">
            <v>0.16420504004998393</v>
          </cell>
          <cell r="BT34">
            <v>0.14857465888791088</v>
          </cell>
          <cell r="BV34">
            <v>7.5</v>
          </cell>
        </row>
        <row r="35">
          <cell r="B35" t="str">
            <v>Fortis</v>
          </cell>
          <cell r="D35">
            <v>21.53</v>
          </cell>
          <cell r="F35">
            <v>28012.769120000001</v>
          </cell>
          <cell r="H35">
            <v>28012.769120000001</v>
          </cell>
          <cell r="J35">
            <v>127.39644970414201</v>
          </cell>
          <cell r="L35">
            <v>96.54708520179372</v>
          </cell>
          <cell r="N35">
            <v>52.512195121951223</v>
          </cell>
          <cell r="P35">
            <v>12.664705882352942</v>
          </cell>
          <cell r="R35">
            <v>8.3127413127413128</v>
          </cell>
          <cell r="T35">
            <v>9.9216589861751157</v>
          </cell>
          <cell r="V35">
            <v>9.4845814977973575</v>
          </cell>
          <cell r="X35">
            <v>9.0843881856540083</v>
          </cell>
          <cell r="Z35">
            <v>2.871167974688746</v>
          </cell>
          <cell r="AB35">
            <v>2.6211512636406882</v>
          </cell>
          <cell r="AD35">
            <v>2.1529318621253295</v>
          </cell>
          <cell r="AF35">
            <v>1.9340089748371883</v>
          </cell>
          <cell r="AH35">
            <v>1.7490816829391382</v>
          </cell>
          <cell r="AJ35">
            <v>1.4666895435136846</v>
          </cell>
          <cell r="AL35">
            <v>2.7187980119070889E-2</v>
          </cell>
          <cell r="AN35">
            <v>0.21638631958704066</v>
          </cell>
          <cell r="AP35">
            <v>0.28439248934207989</v>
          </cell>
          <cell r="AR35">
            <v>0.20536958194535218</v>
          </cell>
          <cell r="AT35">
            <v>0.19367251438292402</v>
          </cell>
          <cell r="AV35">
            <v>0.175629495719413</v>
          </cell>
          <cell r="AX35">
            <v>52.512195121951223</v>
          </cell>
          <cell r="AZ35">
            <v>12.664705882352942</v>
          </cell>
          <cell r="BB35">
            <v>8.3127413127413128</v>
          </cell>
          <cell r="BD35">
            <v>9.9216589861751157</v>
          </cell>
          <cell r="BF35">
            <v>9.4845814977973575</v>
          </cell>
          <cell r="BH35">
            <v>9.0843881856540083</v>
          </cell>
          <cell r="BJ35">
            <v>2.7187980119070889E-2</v>
          </cell>
          <cell r="BL35">
            <v>0.21638631958704066</v>
          </cell>
          <cell r="BN35">
            <v>0.28439248934207989</v>
          </cell>
          <cell r="BP35">
            <v>0.20536958194535218</v>
          </cell>
          <cell r="BR35">
            <v>0.19367251438292402</v>
          </cell>
          <cell r="BT35">
            <v>0.175629495719413</v>
          </cell>
          <cell r="BV35">
            <v>10</v>
          </cell>
        </row>
        <row r="36">
          <cell r="B36" t="str">
            <v>ING</v>
          </cell>
          <cell r="D36">
            <v>22.04</v>
          </cell>
          <cell r="F36">
            <v>48592.028800000007</v>
          </cell>
          <cell r="H36">
            <v>48592.028800000007</v>
          </cell>
          <cell r="J36">
            <v>130.64611736810906</v>
          </cell>
          <cell r="L36">
            <v>91.986644407345565</v>
          </cell>
          <cell r="N36">
            <v>9.5</v>
          </cell>
          <cell r="P36">
            <v>11.02</v>
          </cell>
          <cell r="R36">
            <v>7.8714285714285719</v>
          </cell>
          <cell r="T36">
            <v>8.9593495934959346</v>
          </cell>
          <cell r="V36">
            <v>8.6431372549019603</v>
          </cell>
          <cell r="X36">
            <v>8.3169811320754725</v>
          </cell>
          <cell r="Z36">
            <v>2.6248798428744728</v>
          </cell>
          <cell r="AB36">
            <v>2.2604813090551477</v>
          </cell>
          <cell r="AD36">
            <v>2.0670860022208535</v>
          </cell>
          <cell r="AF36">
            <v>1.8327944772043887</v>
          </cell>
          <cell r="AH36">
            <v>1.6393500308432276</v>
          </cell>
          <cell r="AJ36">
            <v>1.3694244448367192</v>
          </cell>
          <cell r="AL36">
            <v>0.17471284900088441</v>
          </cell>
          <cell r="AN36">
            <v>0.22042562189892745</v>
          </cell>
          <cell r="AP36">
            <v>0.27434185549121759</v>
          </cell>
          <cell r="AR36">
            <v>0.21685754098113469</v>
          </cell>
          <cell r="AT36">
            <v>0.2002378874502595</v>
          </cell>
          <cell r="AV36">
            <v>0.17942560214354947</v>
          </cell>
          <cell r="AX36">
            <v>9.5</v>
          </cell>
          <cell r="AZ36">
            <v>11.02</v>
          </cell>
          <cell r="BB36">
            <v>7.8714285714285719</v>
          </cell>
          <cell r="BD36">
            <v>8.9593495934959346</v>
          </cell>
          <cell r="BF36">
            <v>8.6431372549019603</v>
          </cell>
          <cell r="BH36">
            <v>8.3169811320754725</v>
          </cell>
          <cell r="BJ36">
            <v>0.17471284900088441</v>
          </cell>
          <cell r="BL36">
            <v>0.22042562189892745</v>
          </cell>
          <cell r="BN36">
            <v>0.27434185549121759</v>
          </cell>
          <cell r="BP36">
            <v>0.21685754098113469</v>
          </cell>
          <cell r="BR36">
            <v>0.2002378874502595</v>
          </cell>
          <cell r="BT36">
            <v>0.17942560214354947</v>
          </cell>
          <cell r="BV36">
            <v>3</v>
          </cell>
        </row>
        <row r="38">
          <cell r="B38" t="str">
            <v>UK</v>
          </cell>
        </row>
        <row r="39">
          <cell r="B39" t="str">
            <v>Lloyds TSB</v>
          </cell>
          <cell r="D39">
            <v>4.62</v>
          </cell>
          <cell r="F39">
            <v>25855.354139999999</v>
          </cell>
          <cell r="H39">
            <v>37830.261409941006</v>
          </cell>
          <cell r="J39">
            <v>117.93235481812381</v>
          </cell>
          <cell r="L39">
            <v>90.766208251473472</v>
          </cell>
          <cell r="N39">
            <v>14.4375</v>
          </cell>
          <cell r="P39">
            <v>7.9245283018867934</v>
          </cell>
          <cell r="R39">
            <v>10.669745958429562</v>
          </cell>
          <cell r="T39">
            <v>10.278086763070078</v>
          </cell>
          <cell r="V39">
            <v>9.7571277719112981</v>
          </cell>
          <cell r="X39">
            <v>9.297645401489234</v>
          </cell>
          <cell r="Z39">
            <v>3.2417291695935777</v>
          </cell>
          <cell r="AB39">
            <v>2.6895651496259347</v>
          </cell>
          <cell r="AD39">
            <v>2.5943390728909046</v>
          </cell>
          <cell r="AF39">
            <v>2.448031811816477</v>
          </cell>
          <cell r="AH39">
            <v>2.2903256703547337</v>
          </cell>
          <cell r="AJ39">
            <v>1.8376500773830347</v>
          </cell>
          <cell r="AL39">
            <v>0.19053734440521614</v>
          </cell>
          <cell r="AN39">
            <v>0.37099315570574526</v>
          </cell>
          <cell r="AP39">
            <v>0.24753110743051274</v>
          </cell>
          <cell r="AR39">
            <v>0.24509063857872837</v>
          </cell>
          <cell r="AT39">
            <v>0.24254620210128097</v>
          </cell>
          <cell r="AV39">
            <v>0.21932085876220375</v>
          </cell>
          <cell r="AX39">
            <v>13.976512609589783</v>
          </cell>
          <cell r="AZ39">
            <v>7.8024272123312306</v>
          </cell>
          <cell r="BB39">
            <v>10.479251116873</v>
          </cell>
          <cell r="BD39">
            <v>10.101204479984981</v>
          </cell>
          <cell r="BF39">
            <v>9.5975829333690097</v>
          </cell>
          <cell r="BH39">
            <v>9.1526616675012793</v>
          </cell>
          <cell r="BJ39">
            <v>0.19682183865829517</v>
          </cell>
          <cell r="BL39">
            <v>0.3767988706834815</v>
          </cell>
          <cell r="BN39">
            <v>0.25203079911309612</v>
          </cell>
          <cell r="BP39">
            <v>0.24938242296944038</v>
          </cell>
          <cell r="BR39">
            <v>0.24657815420025708</v>
          </cell>
          <cell r="BT39">
            <v>0.22279503471232059</v>
          </cell>
          <cell r="BV39">
            <v>3.5</v>
          </cell>
        </row>
        <row r="40">
          <cell r="B40" t="str">
            <v>Abbey National</v>
          </cell>
          <cell r="D40" t="str">
            <v>n.a</v>
          </cell>
          <cell r="F40" t="str">
            <v>n.a</v>
          </cell>
          <cell r="H40" t="str">
            <v>n.a</v>
          </cell>
          <cell r="J40" t="str">
            <v>n.a</v>
          </cell>
          <cell r="L40" t="str">
            <v>n.a</v>
          </cell>
          <cell r="N40" t="str">
            <v>n.a</v>
          </cell>
          <cell r="P40" t="str">
            <v>n.a</v>
          </cell>
          <cell r="R40" t="str">
            <v>n.a</v>
          </cell>
          <cell r="T40" t="str">
            <v>n.a</v>
          </cell>
          <cell r="V40" t="str">
            <v>n.a</v>
          </cell>
          <cell r="X40" t="str">
            <v>n.a</v>
          </cell>
          <cell r="Z40" t="str">
            <v>n.a</v>
          </cell>
          <cell r="AB40" t="str">
            <v>n.a</v>
          </cell>
          <cell r="AD40" t="str">
            <v>n.a</v>
          </cell>
          <cell r="AF40" t="str">
            <v>n.a</v>
          </cell>
          <cell r="AH40" t="str">
            <v>n.a</v>
          </cell>
          <cell r="AJ40" t="str">
            <v>n.a</v>
          </cell>
          <cell r="AL40">
            <v>-0.19086029637768909</v>
          </cell>
          <cell r="AN40">
            <v>-0.14958876858109171</v>
          </cell>
          <cell r="AP40">
            <v>7.0063675958188156E-3</v>
          </cell>
          <cell r="AR40" t="str">
            <v>n.a</v>
          </cell>
          <cell r="AT40" t="str">
            <v>n.a</v>
          </cell>
          <cell r="AV40" t="str">
            <v>n.a</v>
          </cell>
          <cell r="AX40" t="str">
            <v>n.a</v>
          </cell>
          <cell r="AZ40" t="str">
            <v>n.a</v>
          </cell>
          <cell r="BB40" t="str">
            <v>n.a</v>
          </cell>
          <cell r="BD40" t="str">
            <v>n.a</v>
          </cell>
          <cell r="BF40" t="str">
            <v>n.a</v>
          </cell>
          <cell r="BH40" t="str">
            <v>n.a</v>
          </cell>
          <cell r="BJ40">
            <v>-0.18095716779205426</v>
          </cell>
          <cell r="BL40">
            <v>-0.14566349077958404</v>
          </cell>
          <cell r="BN40">
            <v>1.1385347343205576E-2</v>
          </cell>
          <cell r="BP40" t="str">
            <v>n.a</v>
          </cell>
          <cell r="BR40" t="str">
            <v>n.a</v>
          </cell>
          <cell r="BT40" t="str">
            <v>n.a</v>
          </cell>
          <cell r="BV40" t="str">
            <v>n.a.</v>
          </cell>
        </row>
        <row r="41">
          <cell r="B41" t="str">
            <v>Barclays</v>
          </cell>
          <cell r="D41">
            <v>5.49</v>
          </cell>
          <cell r="F41">
            <v>35432.147069999999</v>
          </cell>
          <cell r="H41">
            <v>51842.545985470504</v>
          </cell>
          <cell r="J41">
            <v>123.92776523702034</v>
          </cell>
          <cell r="L41">
            <v>89.413680781758956</v>
          </cell>
          <cell r="N41">
            <v>16.290801186943618</v>
          </cell>
          <cell r="P41">
            <v>12.978723404255319</v>
          </cell>
          <cell r="R41">
            <v>10.72265625</v>
          </cell>
          <cell r="T41">
            <v>9.5694613909708917</v>
          </cell>
          <cell r="V41">
            <v>8.849129593810444</v>
          </cell>
          <cell r="X41">
            <v>8.0533959219598064</v>
          </cell>
          <cell r="Z41">
            <v>2.3689279592239396</v>
          </cell>
          <cell r="AB41">
            <v>2.1889346202877435</v>
          </cell>
          <cell r="AD41">
            <v>2.0342345983808925</v>
          </cell>
          <cell r="AF41">
            <v>1.824991148493166</v>
          </cell>
          <cell r="AH41">
            <v>1.6451144840615171</v>
          </cell>
          <cell r="AJ41">
            <v>1.3660611498516864</v>
          </cell>
          <cell r="AL41">
            <v>0.15001476755635365</v>
          </cell>
          <cell r="AN41">
            <v>0.17531595245114889</v>
          </cell>
          <cell r="AP41">
            <v>0.19666313379653574</v>
          </cell>
          <cell r="AR41">
            <v>0.20105001808478543</v>
          </cell>
          <cell r="AT41">
            <v>0.19554361223622946</v>
          </cell>
          <cell r="AV41">
            <v>0.18534510645410904</v>
          </cell>
          <cell r="AX41">
            <v>14.569844331031856</v>
          </cell>
          <cell r="AZ41">
            <v>11.818408771717346</v>
          </cell>
          <cell r="BB41">
            <v>9.823607038781045</v>
          </cell>
          <cell r="BD41">
            <v>8.8468785271059396</v>
          </cell>
          <cell r="BF41">
            <v>8.2277037635924355</v>
          </cell>
          <cell r="BH41">
            <v>7.5354344615856244</v>
          </cell>
          <cell r="BJ41">
            <v>0.16773417051279091</v>
          </cell>
          <cell r="BL41">
            <v>0.19252822432934019</v>
          </cell>
          <cell r="BN41">
            <v>0.21466159756016392</v>
          </cell>
          <cell r="BP41">
            <v>0.21747109783655275</v>
          </cell>
          <cell r="BR41">
            <v>0.21031272097777587</v>
          </cell>
          <cell r="BT41">
            <v>0.19808513126642457</v>
          </cell>
          <cell r="BV41">
            <v>7</v>
          </cell>
        </row>
        <row r="42">
          <cell r="B42" t="str">
            <v>HSBC</v>
          </cell>
          <cell r="D42">
            <v>8.2799999999999994</v>
          </cell>
          <cell r="F42">
            <v>92636.896680000005</v>
          </cell>
          <cell r="H42">
            <v>135541.67537734204</v>
          </cell>
          <cell r="J42">
            <v>105.61224489795917</v>
          </cell>
          <cell r="L42">
            <v>86.837965390665957</v>
          </cell>
          <cell r="N42">
            <v>19.896716417910447</v>
          </cell>
          <cell r="P42">
            <v>17.644285714285715</v>
          </cell>
          <cell r="R42">
            <v>14.584194495412843</v>
          </cell>
          <cell r="T42">
            <v>12.616485714285714</v>
          </cell>
          <cell r="V42">
            <v>11.863262686567165</v>
          </cell>
          <cell r="X42">
            <v>11.194909859154929</v>
          </cell>
          <cell r="Z42">
            <v>2.7968863435255509</v>
          </cell>
          <cell r="AB42">
            <v>2.1811979106521822</v>
          </cell>
          <cell r="AD42">
            <v>2.0502492038373177</v>
          </cell>
          <cell r="AF42">
            <v>1.9188385255211442</v>
          </cell>
          <cell r="AH42">
            <v>1.7987697217259138</v>
          </cell>
          <cell r="AJ42">
            <v>1.5497584627012719</v>
          </cell>
          <cell r="AL42">
            <v>0.13170094317035827</v>
          </cell>
          <cell r="AN42">
            <v>0.13891001640079881</v>
          </cell>
          <cell r="AP42">
            <v>0.14493068865019046</v>
          </cell>
          <cell r="AR42">
            <v>0.15712524882752005</v>
          </cell>
          <cell r="AT42">
            <v>0.15652230099433953</v>
          </cell>
          <cell r="AV42">
            <v>0.14872878190645364</v>
          </cell>
          <cell r="AX42">
            <v>17.814819675826943</v>
          </cell>
          <cell r="AZ42">
            <v>15.233382624002532</v>
          </cell>
          <cell r="BB42">
            <v>12.653490038335704</v>
          </cell>
          <cell r="BD42">
            <v>11.145342827390172</v>
          </cell>
          <cell r="BF42">
            <v>10.553416635563849</v>
          </cell>
          <cell r="BH42">
            <v>10.021193704520996</v>
          </cell>
          <cell r="BJ42">
            <v>0.14709193614727517</v>
          </cell>
          <cell r="BL42">
            <v>0.16089453527478084</v>
          </cell>
          <cell r="BN42">
            <v>0.16704461340110335</v>
          </cell>
          <cell r="BP42">
            <v>0.17786518439919469</v>
          </cell>
          <cell r="BR42">
            <v>0.17594919608729859</v>
          </cell>
          <cell r="BT42">
            <v>0.16614840067940259</v>
          </cell>
          <cell r="BV42">
            <v>6</v>
          </cell>
        </row>
        <row r="43">
          <cell r="B43" t="str">
            <v>RBOS</v>
          </cell>
          <cell r="D43">
            <v>16.100000000000001</v>
          </cell>
          <cell r="F43">
            <v>51078.940500000004</v>
          </cell>
          <cell r="H43">
            <v>74736.151792575009</v>
          </cell>
          <cell r="J43">
            <v>109.97267759562841</v>
          </cell>
          <cell r="L43">
            <v>87.834151663938897</v>
          </cell>
          <cell r="N43">
            <v>23.538011695906434</v>
          </cell>
          <cell r="P43">
            <v>20.37974683544304</v>
          </cell>
          <cell r="R43">
            <v>11.666666666666668</v>
          </cell>
          <cell r="T43">
            <v>8.6895509499136452</v>
          </cell>
          <cell r="V43">
            <v>7.9972183588317121</v>
          </cell>
          <cell r="X43">
            <v>7.4925539836187642</v>
          </cell>
          <cell r="Z43">
            <v>2.0245642301974942</v>
          </cell>
          <cell r="AB43">
            <v>1.8948323800444873</v>
          </cell>
          <cell r="AD43">
            <v>1.8681769976229659</v>
          </cell>
          <cell r="AF43">
            <v>1.6407915698238504</v>
          </cell>
          <cell r="AH43">
            <v>1.4532342314216842</v>
          </cell>
          <cell r="AJ43">
            <v>1.217157802982983</v>
          </cell>
          <cell r="AL43">
            <v>9.5970361965025064E-2</v>
          </cell>
          <cell r="AN43">
            <v>9.6053756788409106E-2</v>
          </cell>
          <cell r="AP43">
            <v>0.16126373843651975</v>
          </cell>
          <cell r="AR43">
            <v>0.20105951018142343</v>
          </cell>
          <cell r="AT43">
            <v>0.19273302847101306</v>
          </cell>
          <cell r="AV43">
            <v>0.17681031503775566</v>
          </cell>
          <cell r="AX43">
            <v>17.481891071893678</v>
          </cell>
          <cell r="AZ43">
            <v>15.520678718185087</v>
          </cell>
          <cell r="BB43">
            <v>9.6027879280010833</v>
          </cell>
          <cell r="BD43">
            <v>7.4904748805891472</v>
          </cell>
          <cell r="BF43">
            <v>6.9703112189894592</v>
          </cell>
          <cell r="BH43">
            <v>6.583799572855316</v>
          </cell>
          <cell r="BJ43">
            <v>0.1292166558585266</v>
          </cell>
          <cell r="BL43">
            <v>0.12612536355432674</v>
          </cell>
          <cell r="BN43">
            <v>0.19592333974942125</v>
          </cell>
          <cell r="BP43">
            <v>0.2332451393987913</v>
          </cell>
          <cell r="BR43">
            <v>0.22112758888620748</v>
          </cell>
          <cell r="BT43">
            <v>0.20121524290364928</v>
          </cell>
          <cell r="BV43">
            <v>9</v>
          </cell>
        </row>
        <row r="44">
          <cell r="B44" t="str">
            <v>A &amp; L</v>
          </cell>
          <cell r="D44">
            <v>8.43</v>
          </cell>
          <cell r="F44">
            <v>3765.0276749999998</v>
          </cell>
          <cell r="H44">
            <v>5508.8002426762505</v>
          </cell>
          <cell r="J44">
            <v>105.97108736643619</v>
          </cell>
          <cell r="L44">
            <v>88.970976253298147</v>
          </cell>
          <cell r="N44">
            <v>12.397058823529411</v>
          </cell>
          <cell r="P44">
            <v>10.670886075949367</v>
          </cell>
          <cell r="R44">
            <v>8.7995824634655531</v>
          </cell>
          <cell r="T44">
            <v>9.579545454545455</v>
          </cell>
          <cell r="V44">
            <v>9.3479707252162338</v>
          </cell>
          <cell r="X44">
            <v>9.4921743046954177</v>
          </cell>
          <cell r="Z44">
            <v>2.2734476724037682</v>
          </cell>
          <cell r="AB44">
            <v>2.2993170818085229</v>
          </cell>
          <cell r="AD44">
            <v>2.1186558170965202</v>
          </cell>
          <cell r="AF44">
            <v>1.9430777632156242</v>
          </cell>
          <cell r="AH44">
            <v>1.8010057684827852</v>
          </cell>
          <cell r="AJ44">
            <v>1.5137862468697356</v>
          </cell>
          <cell r="AL44">
            <v>0.18911770401742034</v>
          </cell>
          <cell r="AN44">
            <v>0.21425673421969016</v>
          </cell>
          <cell r="AP44">
            <v>0.25061332482249338</v>
          </cell>
          <cell r="AR44">
            <v>0.21160418426574307</v>
          </cell>
          <cell r="AT44">
            <v>0.19997348171017632</v>
          </cell>
          <cell r="AV44">
            <v>0.17329565190382204</v>
          </cell>
          <cell r="AX44">
            <v>12.377153206849156</v>
          </cell>
          <cell r="AZ44">
            <v>10.659081606690487</v>
          </cell>
          <cell r="BB44">
            <v>8.7895486771193276</v>
          </cell>
          <cell r="BD44">
            <v>9.5676553237545807</v>
          </cell>
          <cell r="BF44">
            <v>9.3366481674453112</v>
          </cell>
          <cell r="BH44">
            <v>9.4804999427853627</v>
          </cell>
          <cell r="BJ44">
            <v>0.18942185348222113</v>
          </cell>
          <cell r="BL44">
            <v>0.21449401423366593</v>
          </cell>
          <cell r="BN44">
            <v>0.25089941466045423</v>
          </cell>
          <cell r="BP44">
            <v>0.21186715375426227</v>
          </cell>
          <cell r="BR44">
            <v>0.20021598964864729</v>
          </cell>
          <cell r="BT44">
            <v>0.17350904952736232</v>
          </cell>
          <cell r="BV44" t="str">
            <v>n.a.</v>
          </cell>
        </row>
        <row r="45">
          <cell r="B45" t="str">
            <v>HBOS</v>
          </cell>
          <cell r="D45">
            <v>8.0400000000000009</v>
          </cell>
          <cell r="F45">
            <v>31423.865640000007</v>
          </cell>
          <cell r="H45">
            <v>45977.829011166017</v>
          </cell>
          <cell r="J45">
            <v>121.26696832579186</v>
          </cell>
          <cell r="L45">
            <v>90.744920993228007</v>
          </cell>
          <cell r="N45">
            <v>15.889328063241109</v>
          </cell>
          <cell r="P45">
            <v>12.641509433962266</v>
          </cell>
          <cell r="R45">
            <v>10.294494238156211</v>
          </cell>
          <cell r="T45">
            <v>9.1582184759084182</v>
          </cell>
          <cell r="V45">
            <v>8.4241408214585078</v>
          </cell>
          <cell r="X45">
            <v>7.5856212850268898</v>
          </cell>
          <cell r="Z45">
            <v>2.3141271777993868</v>
          </cell>
          <cell r="AB45">
            <v>2.0682051309460188</v>
          </cell>
          <cell r="AD45">
            <v>1.8325669919665566</v>
          </cell>
          <cell r="AF45">
            <v>1.637238308853505</v>
          </cell>
          <cell r="AH45">
            <v>1.4675179009418045</v>
          </cell>
          <cell r="AJ45">
            <v>1.2296325944922493</v>
          </cell>
          <cell r="AL45">
            <v>0.15385606433243018</v>
          </cell>
          <cell r="AN45">
            <v>0.17278521986443618</v>
          </cell>
          <cell r="AP45">
            <v>0.18876778141717915</v>
          </cell>
          <cell r="AR45">
            <v>0.18883637179178397</v>
          </cell>
          <cell r="AT45">
            <v>0.18372665942457334</v>
          </cell>
          <cell r="AV45">
            <v>0.17639750310727265</v>
          </cell>
          <cell r="AX45">
            <v>15.220369882635843</v>
          </cell>
          <cell r="AZ45">
            <v>12.161842457319088</v>
          </cell>
          <cell r="BB45">
            <v>9.9390721668269872</v>
          </cell>
          <cell r="BD45">
            <v>8.875851084575876</v>
          </cell>
          <cell r="BF45">
            <v>8.1846337165627254</v>
          </cell>
          <cell r="BH45">
            <v>7.3908700337631048</v>
          </cell>
          <cell r="BJ45">
            <v>0.16061827009119622</v>
          </cell>
          <cell r="BL45">
            <v>0.17959992448767551</v>
          </cell>
          <cell r="BN45">
            <v>0.19551813343649999</v>
          </cell>
          <cell r="BP45">
            <v>0.19484382202765013</v>
          </cell>
          <cell r="BR45">
            <v>0.18910305644059439</v>
          </cell>
          <cell r="BT45">
            <v>0.18104562089219026</v>
          </cell>
          <cell r="BV45">
            <v>8</v>
          </cell>
        </row>
        <row r="46">
          <cell r="B46" t="str">
            <v>Standard Chartered</v>
          </cell>
          <cell r="D46">
            <v>9.3550000000000004</v>
          </cell>
          <cell r="F46">
            <v>12133.790490000001</v>
          </cell>
          <cell r="H46">
            <v>17753.555555443505</v>
          </cell>
          <cell r="J46">
            <v>112.23755248950209</v>
          </cell>
          <cell r="L46">
            <v>90.342829550941573</v>
          </cell>
          <cell r="N46">
            <v>23.240299075000003</v>
          </cell>
          <cell r="P46">
            <v>20.298563224143304</v>
          </cell>
          <cell r="R46">
            <v>14.819030115511552</v>
          </cell>
          <cell r="T46">
            <v>12.783857442748092</v>
          </cell>
          <cell r="V46">
            <v>11.47044743150685</v>
          </cell>
          <cell r="X46">
            <v>10.599274208860761</v>
          </cell>
          <cell r="Z46">
            <v>2.8922996289266374</v>
          </cell>
          <cell r="AB46">
            <v>3.0476978418280405</v>
          </cell>
          <cell r="AD46">
            <v>2.7293288737402368</v>
          </cell>
          <cell r="AF46">
            <v>2.4417792233742412</v>
          </cell>
          <cell r="AH46">
            <v>2.1825038004688886</v>
          </cell>
          <cell r="AJ46">
            <v>1.8098386802028108</v>
          </cell>
          <cell r="AL46">
            <v>0.12445191086365728</v>
          </cell>
          <cell r="AN46">
            <v>0.14621557156119536</v>
          </cell>
          <cell r="AP46">
            <v>0.19432721037577724</v>
          </cell>
          <cell r="AR46">
            <v>0.20162608803941412</v>
          </cell>
          <cell r="AT46">
            <v>0.20094010865883616</v>
          </cell>
          <cell r="AV46">
            <v>0.18668995561892679</v>
          </cell>
          <cell r="AX46">
            <v>19.282972715556109</v>
          </cell>
          <cell r="AZ46">
            <v>17.829442743343108</v>
          </cell>
          <cell r="BB46">
            <v>13.145326444472188</v>
          </cell>
          <cell r="BD46">
            <v>11.51867841282316</v>
          </cell>
          <cell r="BF46">
            <v>10.441419170695983</v>
          </cell>
          <cell r="BH46">
            <v>9.714590483787557</v>
          </cell>
          <cell r="BJ46">
            <v>0.14999241411534742</v>
          </cell>
          <cell r="BL46">
            <v>0.16646431783726437</v>
          </cell>
          <cell r="BN46">
            <v>0.21906955258862876</v>
          </cell>
          <cell r="BP46">
            <v>0.22377212678890143</v>
          </cell>
          <cell r="BR46">
            <v>0.22074326445212722</v>
          </cell>
          <cell r="BT46">
            <v>0.20369134807559672</v>
          </cell>
          <cell r="BV46">
            <v>11</v>
          </cell>
        </row>
        <row r="48">
          <cell r="B48" t="str">
            <v>Switzerland</v>
          </cell>
        </row>
        <row r="49">
          <cell r="B49" t="str">
            <v>Crédit Suisse</v>
          </cell>
          <cell r="D49">
            <v>51.45</v>
          </cell>
          <cell r="F49">
            <v>61580.813699999999</v>
          </cell>
          <cell r="H49">
            <v>39841.684167334766</v>
          </cell>
          <cell r="J49">
            <v>137.75100401606426</v>
          </cell>
          <cell r="L49">
            <v>97.075471698113219</v>
          </cell>
          <cell r="N49">
            <v>-18.507194244604317</v>
          </cell>
          <cell r="P49">
            <v>11.937354988399074</v>
          </cell>
          <cell r="R49">
            <v>10.718750000000002</v>
          </cell>
          <cell r="T49">
            <v>10.436105476673429</v>
          </cell>
          <cell r="V49">
            <v>9.3375680580762257</v>
          </cell>
          <cell r="X49">
            <v>8.5893155258764615</v>
          </cell>
          <cell r="Z49">
            <v>2.2954568945454552</v>
          </cell>
          <cell r="AB49">
            <v>1.9631042538519297</v>
          </cell>
          <cell r="AD49">
            <v>1.5755978909230006</v>
          </cell>
          <cell r="AF49">
            <v>1.4331368270301303</v>
          </cell>
          <cell r="AH49">
            <v>1.3014683731991632</v>
          </cell>
          <cell r="AJ49">
            <v>1.1302160292271168</v>
          </cell>
          <cell r="AL49">
            <v>-0.10834293938973746</v>
          </cell>
          <cell r="AN49">
            <v>0.17728480130497176</v>
          </cell>
          <cell r="AP49">
            <v>0.16309122680295721</v>
          </cell>
          <cell r="AR49">
            <v>0.1438270872618394</v>
          </cell>
          <cell r="AT49">
            <v>0.1460907958784641</v>
          </cell>
          <cell r="AV49">
            <v>0.14085079774429163</v>
          </cell>
          <cell r="AX49">
            <v>-24.848405302254168</v>
          </cell>
          <cell r="AZ49">
            <v>10.645911341784521</v>
          </cell>
          <cell r="BB49">
            <v>10.718750000000002</v>
          </cell>
          <cell r="BD49">
            <v>10.436105476673429</v>
          </cell>
          <cell r="BF49">
            <v>9.3375680580762257</v>
          </cell>
          <cell r="BH49">
            <v>8.5893155258764615</v>
          </cell>
          <cell r="BJ49">
            <v>-8.0694265886566377E-2</v>
          </cell>
          <cell r="BL49">
            <v>0.19879102307745658</v>
          </cell>
          <cell r="BN49">
            <v>0.16309122680295721</v>
          </cell>
          <cell r="BP49">
            <v>0.1438270872618394</v>
          </cell>
          <cell r="BR49">
            <v>0.1460907958784641</v>
          </cell>
          <cell r="BT49">
            <v>0.14085079774429163</v>
          </cell>
          <cell r="BV49">
            <v>6.8000000000000007</v>
          </cell>
        </row>
        <row r="50">
          <cell r="B50" t="str">
            <v>UBS</v>
          </cell>
          <cell r="D50">
            <v>99</v>
          </cell>
          <cell r="F50">
            <v>111558.942</v>
          </cell>
          <cell r="H50">
            <v>72176.6385689382</v>
          </cell>
          <cell r="J50">
            <v>121.3235294117647</v>
          </cell>
          <cell r="L50">
            <v>94.646271510516243</v>
          </cell>
          <cell r="N50">
            <v>33.904109589041099</v>
          </cell>
          <cell r="P50">
            <v>17.30769230769231</v>
          </cell>
          <cell r="R50">
            <v>12.890625</v>
          </cell>
          <cell r="T50">
            <v>11.647058823529411</v>
          </cell>
          <cell r="V50">
            <v>10.443037974683543</v>
          </cell>
          <cell r="X50">
            <v>10.227272727272728</v>
          </cell>
          <cell r="Z50">
            <v>3.1863554919460459</v>
          </cell>
          <cell r="AB50">
            <v>3.2628259064489344</v>
          </cell>
          <cell r="AD50">
            <v>2.8963825833380983</v>
          </cell>
          <cell r="AF50">
            <v>2.5069277705978075</v>
          </cell>
          <cell r="AH50">
            <v>2.178478215191614</v>
          </cell>
          <cell r="AJ50">
            <v>1.7959324623327617</v>
          </cell>
          <cell r="AL50">
            <v>9.1259330664196184E-2</v>
          </cell>
          <cell r="AN50">
            <v>0.18628349016028936</v>
          </cell>
          <cell r="AP50">
            <v>0.23805699382499809</v>
          </cell>
          <cell r="AR50">
            <v>0.23075523491034819</v>
          </cell>
          <cell r="AT50">
            <v>0.22322917436913511</v>
          </cell>
          <cell r="AV50">
            <v>0.19250439066208264</v>
          </cell>
          <cell r="AX50">
            <v>26.03223818260545</v>
          </cell>
          <cell r="AZ50">
            <v>14.965263424636134</v>
          </cell>
          <cell r="BB50">
            <v>11.517979191980558</v>
          </cell>
          <cell r="BD50">
            <v>10.514847553874066</v>
          </cell>
          <cell r="BF50">
            <v>9.5235733745096152</v>
          </cell>
          <cell r="BH50">
            <v>9.3438028848711809</v>
          </cell>
          <cell r="BJ50">
            <v>0.11885517972591686</v>
          </cell>
          <cell r="BL50">
            <v>0.2154414017457035</v>
          </cell>
          <cell r="BN50">
            <v>0.26642724256369238</v>
          </cell>
          <cell r="BP50">
            <v>0.25560235477193888</v>
          </cell>
          <cell r="BR50">
            <v>0.24478109773729434</v>
          </cell>
          <cell r="BT50">
            <v>0.210705954391044</v>
          </cell>
          <cell r="BV50">
            <v>4.8000000000000007</v>
          </cell>
        </row>
        <row r="52">
          <cell r="B52" t="str">
            <v>Others</v>
          </cell>
        </row>
        <row r="53">
          <cell r="B53" t="str">
            <v>AIB</v>
          </cell>
          <cell r="D53">
            <v>16.190000000000001</v>
          </cell>
          <cell r="F53">
            <v>14102.543969000002</v>
          </cell>
          <cell r="H53">
            <v>14102.543969000002</v>
          </cell>
          <cell r="J53">
            <v>139.08934707903779</v>
          </cell>
          <cell r="L53">
            <v>96.830143540669866</v>
          </cell>
          <cell r="N53">
            <v>13.559463986599667</v>
          </cell>
          <cell r="P53">
            <v>20.545685279187818</v>
          </cell>
          <cell r="R53">
            <v>13.173311635475997</v>
          </cell>
          <cell r="T53">
            <v>11.401408450704228</v>
          </cell>
          <cell r="V53">
            <v>10.445161290322581</v>
          </cell>
          <cell r="X53">
            <v>9.5798816568047354</v>
          </cell>
          <cell r="Z53">
            <v>3.3257965247450625</v>
          </cell>
          <cell r="AB53">
            <v>2.7421346883103257</v>
          </cell>
          <cell r="AD53">
            <v>2.5796927102724476</v>
          </cell>
          <cell r="AF53">
            <v>2.2981028982226217</v>
          </cell>
          <cell r="AH53">
            <v>2.0535414206191884</v>
          </cell>
          <cell r="AJ53">
            <v>1.691048598159878</v>
          </cell>
          <cell r="AL53">
            <v>0.20898504423543937</v>
          </cell>
          <cell r="AN53">
            <v>0.14630298037001266</v>
          </cell>
          <cell r="AP53">
            <v>0.20180457321554907</v>
          </cell>
          <cell r="AR53">
            <v>0.21319908664220841</v>
          </cell>
          <cell r="AT53">
            <v>0.20765117434138819</v>
          </cell>
          <cell r="AV53">
            <v>0.19360881732922108</v>
          </cell>
          <cell r="AX53">
            <v>13.145942772622961</v>
          </cell>
          <cell r="AZ53">
            <v>19.336058403983312</v>
          </cell>
          <cell r="BB53">
            <v>12.550067873220829</v>
          </cell>
          <cell r="BD53">
            <v>10.93156026120586</v>
          </cell>
          <cell r="BF53">
            <v>10.049453591723736</v>
          </cell>
          <cell r="BH53">
            <v>9.2459715258599893</v>
          </cell>
          <cell r="BJ53">
            <v>0.21555891654646053</v>
          </cell>
          <cell r="BL53">
            <v>0.15545541533274673</v>
          </cell>
          <cell r="BN53">
            <v>0.21182630717919804</v>
          </cell>
          <cell r="BP53">
            <v>0.22236257314074939</v>
          </cell>
          <cell r="BR53">
            <v>0.21582765553611194</v>
          </cell>
          <cell r="BT53">
            <v>0.20060082951156927</v>
          </cell>
          <cell r="BV53">
            <v>7</v>
          </cell>
        </row>
        <row r="54">
          <cell r="B54" t="str">
            <v>Bank of Ireland</v>
          </cell>
          <cell r="D54">
            <v>12.17</v>
          </cell>
          <cell r="F54">
            <v>11766.366129</v>
          </cell>
          <cell r="H54">
            <v>11766.366129</v>
          </cell>
          <cell r="J54">
            <v>125.46391752577317</v>
          </cell>
          <cell r="L54">
            <v>91.918429003021146</v>
          </cell>
          <cell r="N54">
            <v>13.674157303370785</v>
          </cell>
          <cell r="P54">
            <v>14.841463414634147</v>
          </cell>
          <cell r="R54">
            <v>12.520576131687243</v>
          </cell>
          <cell r="T54">
            <v>10.491379310344827</v>
          </cell>
          <cell r="V54">
            <v>9.9754098360655732</v>
          </cell>
          <cell r="X54">
            <v>9.5826771653543297</v>
          </cell>
          <cell r="Z54">
            <v>2.8157914466968759</v>
          </cell>
          <cell r="AB54">
            <v>3.0039800642479211</v>
          </cell>
          <cell r="AD54">
            <v>2.7238856465005923</v>
          </cell>
          <cell r="AF54">
            <v>2.3608687253550489</v>
          </cell>
          <cell r="AH54">
            <v>2.0786071748257688</v>
          </cell>
          <cell r="AJ54">
            <v>1.708098433147111</v>
          </cell>
          <cell r="AL54">
            <v>0.21242437969502259</v>
          </cell>
          <cell r="AN54">
            <v>0.19585960176813572</v>
          </cell>
          <cell r="AP54">
            <v>0.22819113698757726</v>
          </cell>
          <cell r="AR54">
            <v>0.24109496378092021</v>
          </cell>
          <cell r="AT54">
            <v>0.2216214573769178</v>
          </cell>
          <cell r="AV54">
            <v>0.19568922437411254</v>
          </cell>
          <cell r="AX54">
            <v>13.438474531478013</v>
          </cell>
          <cell r="AZ54">
            <v>14.420569159823431</v>
          </cell>
          <cell r="BB54">
            <v>12.270976988580326</v>
          </cell>
          <cell r="BD54">
            <v>10.315560612475304</v>
          </cell>
          <cell r="BF54">
            <v>9.8163284148327197</v>
          </cell>
          <cell r="BH54">
            <v>9.4357830362977708</v>
          </cell>
          <cell r="BJ54">
            <v>0.2161498595853818</v>
          </cell>
          <cell r="BL54">
            <v>0.20157617094235353</v>
          </cell>
          <cell r="BN54">
            <v>0.2328326836476107</v>
          </cell>
          <cell r="BP54">
            <v>0.24520419295297294</v>
          </cell>
          <cell r="BR54">
            <v>0.22521300962795535</v>
          </cell>
          <cell r="BT54">
            <v>0.19873566981161461</v>
          </cell>
          <cell r="BV54">
            <v>8</v>
          </cell>
        </row>
        <row r="55">
          <cell r="B55" t="str">
            <v>BCP</v>
          </cell>
          <cell r="D55">
            <v>2.0699999999999998</v>
          </cell>
          <cell r="F55">
            <v>6742.8179999999993</v>
          </cell>
          <cell r="H55">
            <v>6742.8179999999993</v>
          </cell>
          <cell r="J55">
            <v>122.48520710059172</v>
          </cell>
          <cell r="L55">
            <v>94.954128440366958</v>
          </cell>
          <cell r="N55">
            <v>17.25</v>
          </cell>
          <cell r="P55">
            <v>13.799999999999997</v>
          </cell>
          <cell r="R55">
            <v>12.937499999999998</v>
          </cell>
          <cell r="T55">
            <v>12.937499999999998</v>
          </cell>
          <cell r="V55">
            <v>11.5</v>
          </cell>
          <cell r="X55">
            <v>10.349999999999998</v>
          </cell>
          <cell r="Z55">
            <v>3.4476899815612443</v>
          </cell>
          <cell r="AB55">
            <v>2.5388951309733234</v>
          </cell>
          <cell r="AD55">
            <v>1.9869371002556298</v>
          </cell>
          <cell r="AF55">
            <v>1.83868514590967</v>
          </cell>
          <cell r="AH55">
            <v>1.6969932562748773</v>
          </cell>
          <cell r="AJ55">
            <v>1.4579472096322905</v>
          </cell>
          <cell r="AL55">
            <v>0.17255480913396615</v>
          </cell>
          <cell r="AN55">
            <v>0.21190671424861288</v>
          </cell>
          <cell r="AP55">
            <v>0.17230983383150961</v>
          </cell>
          <cell r="AR55">
            <v>0.14762810166515503</v>
          </cell>
          <cell r="AT55">
            <v>0.15347826594053773</v>
          </cell>
          <cell r="AV55">
            <v>0.15153759586005477</v>
          </cell>
          <cell r="AX55">
            <v>17.25</v>
          </cell>
          <cell r="AZ55">
            <v>13.799999999999997</v>
          </cell>
          <cell r="BB55">
            <v>12.937499999999998</v>
          </cell>
          <cell r="BD55">
            <v>12.937499999999998</v>
          </cell>
          <cell r="BF55">
            <v>11.5</v>
          </cell>
          <cell r="BH55">
            <v>10.349999999999998</v>
          </cell>
          <cell r="BJ55">
            <v>0.17255480913396615</v>
          </cell>
          <cell r="BL55">
            <v>0.21190671424861288</v>
          </cell>
          <cell r="BN55">
            <v>0.17230983383150961</v>
          </cell>
          <cell r="BP55">
            <v>0.14762810166515503</v>
          </cell>
          <cell r="BR55">
            <v>0.15347826594053773</v>
          </cell>
          <cell r="BT55">
            <v>0.15153759586005477</v>
          </cell>
          <cell r="BV55">
            <v>12</v>
          </cell>
        </row>
        <row r="56">
          <cell r="B56" t="str">
            <v>Danske Bank</v>
          </cell>
          <cell r="D56">
            <v>167.5</v>
          </cell>
          <cell r="F56">
            <v>112604.50475000001</v>
          </cell>
          <cell r="H56">
            <v>15107.583379783751</v>
          </cell>
          <cell r="J56">
            <v>122.26277372262773</v>
          </cell>
          <cell r="L56">
            <v>94.632768361581924</v>
          </cell>
          <cell r="N56">
            <v>14.565217391304348</v>
          </cell>
          <cell r="P56">
            <v>12.593984962406015</v>
          </cell>
          <cell r="R56">
            <v>10.403726708074533</v>
          </cell>
          <cell r="T56">
            <v>11.136968085106382</v>
          </cell>
          <cell r="V56">
            <v>10.263480392156863</v>
          </cell>
          <cell r="X56">
            <v>9.4259988745075969</v>
          </cell>
          <cell r="Z56">
            <v>2.0005319364962157</v>
          </cell>
          <cell r="AB56">
            <v>2.0248004063798035</v>
          </cell>
          <cell r="AD56">
            <v>1.7583037226589484</v>
          </cell>
          <cell r="AF56">
            <v>1.6283119370859473</v>
          </cell>
          <cell r="AH56">
            <v>1.5077692729975896</v>
          </cell>
          <cell r="AJ56">
            <v>1.2998475254421133</v>
          </cell>
          <cell r="AL56">
            <v>0.14320016229883611</v>
          </cell>
          <cell r="AN56">
            <v>0.1598058931246516</v>
          </cell>
          <cell r="AP56">
            <v>0.18091262696818344</v>
          </cell>
          <cell r="AR56">
            <v>0.15181986838290415</v>
          </cell>
          <cell r="AT56">
            <v>0.15255292305170692</v>
          </cell>
          <cell r="AV56">
            <v>0.14811262539177428</v>
          </cell>
          <cell r="AX56">
            <v>14.473178818959287</v>
          </cell>
          <cell r="AZ56">
            <v>12.593984962406015</v>
          </cell>
          <cell r="BB56">
            <v>10.403726708074533</v>
          </cell>
          <cell r="BD56">
            <v>11.136968085106382</v>
          </cell>
          <cell r="BF56">
            <v>10.263480392156863</v>
          </cell>
          <cell r="BH56">
            <v>9.4259988745075969</v>
          </cell>
          <cell r="BJ56">
            <v>0.14411080802928894</v>
          </cell>
          <cell r="BL56">
            <v>0.1598058931246516</v>
          </cell>
          <cell r="BN56">
            <v>0.18091262696818344</v>
          </cell>
          <cell r="BP56">
            <v>0.15181986838290415</v>
          </cell>
          <cell r="BR56">
            <v>0.15255292305170692</v>
          </cell>
          <cell r="BT56">
            <v>0.14811262539177428</v>
          </cell>
          <cell r="BV56">
            <v>4.3</v>
          </cell>
        </row>
        <row r="57">
          <cell r="B57" t="str">
            <v>Nordea</v>
          </cell>
          <cell r="D57">
            <v>70</v>
          </cell>
          <cell r="F57">
            <v>199255</v>
          </cell>
          <cell r="H57">
            <v>21661.903712399999</v>
          </cell>
          <cell r="J57">
            <v>143.44262295081967</v>
          </cell>
          <cell r="L57">
            <v>93.333333333333329</v>
          </cell>
          <cell r="N57">
            <v>25.434808043503693</v>
          </cell>
          <cell r="P57">
            <v>15.12350720181413</v>
          </cell>
          <cell r="R57">
            <v>11.231583211992122</v>
          </cell>
          <cell r="T57" t="str">
            <v>n.a</v>
          </cell>
          <cell r="V57" t="str">
            <v>n.a</v>
          </cell>
          <cell r="X57" t="str">
            <v>n.a</v>
          </cell>
          <cell r="Z57">
            <v>1.9907060706467303</v>
          </cell>
          <cell r="AB57">
            <v>1.8026743666867979</v>
          </cell>
          <cell r="AD57">
            <v>1.7990331151859302</v>
          </cell>
          <cell r="AF57" t="str">
            <v>n.a</v>
          </cell>
          <cell r="AH57" t="str">
            <v>n.a</v>
          </cell>
          <cell r="AJ57" t="str">
            <v>n.a</v>
          </cell>
          <cell r="AL57">
            <v>7.8511431648477722E-2</v>
          </cell>
          <cell r="AN57">
            <v>0.12510524049836735</v>
          </cell>
          <cell r="AP57">
            <v>0.16033820578373376</v>
          </cell>
          <cell r="AR57" t="str">
            <v>n.a</v>
          </cell>
          <cell r="AT57" t="str">
            <v>n.a</v>
          </cell>
          <cell r="AV57" t="str">
            <v>n.a</v>
          </cell>
          <cell r="AX57">
            <v>21.11868997717529</v>
          </cell>
          <cell r="AZ57">
            <v>13.534453726768385</v>
          </cell>
          <cell r="BB57">
            <v>10.364470799022619</v>
          </cell>
          <cell r="BD57" t="str">
            <v>n.a</v>
          </cell>
          <cell r="BF57" t="str">
            <v>n.a</v>
          </cell>
          <cell r="BH57" t="str">
            <v>n.a</v>
          </cell>
          <cell r="BJ57">
            <v>9.4557152709658171E-2</v>
          </cell>
          <cell r="BL57">
            <v>0.13979359964264376</v>
          </cell>
          <cell r="BN57">
            <v>0.17375242163751811</v>
          </cell>
          <cell r="BP57" t="str">
            <v>n.a</v>
          </cell>
          <cell r="BR57" t="str">
            <v>n.a</v>
          </cell>
          <cell r="BT57" t="str">
            <v>n.a</v>
          </cell>
          <cell r="BV57" t="str">
            <v>n.a.</v>
          </cell>
        </row>
        <row r="58">
          <cell r="B58" t="str">
            <v>Handelsbanken</v>
          </cell>
          <cell r="D58">
            <v>169</v>
          </cell>
          <cell r="F58">
            <v>109841.4317</v>
          </cell>
          <cell r="H58">
            <v>11941.354129721016</v>
          </cell>
          <cell r="J58">
            <v>122.46376811594205</v>
          </cell>
          <cell r="L58">
            <v>96.571428571428569</v>
          </cell>
          <cell r="N58">
            <v>16.095238095238095</v>
          </cell>
          <cell r="P58">
            <v>14.444444444444445</v>
          </cell>
          <cell r="R58">
            <v>12.237509051412021</v>
          </cell>
          <cell r="T58">
            <v>11.449864498644986</v>
          </cell>
          <cell r="V58">
            <v>10.555902560899437</v>
          </cell>
          <cell r="X58">
            <v>10.242424242424242</v>
          </cell>
          <cell r="Z58">
            <v>2.2463205830865633</v>
          </cell>
          <cell r="AB58">
            <v>2.2028933170410752</v>
          </cell>
          <cell r="AD58">
            <v>1.9822635280166754</v>
          </cell>
          <cell r="AF58">
            <v>1.8024153675337808</v>
          </cell>
          <cell r="AH58">
            <v>1.6401545397335602</v>
          </cell>
          <cell r="AJ58">
            <v>1.4137637062683601</v>
          </cell>
          <cell r="AL58">
            <v>0.15212158510983004</v>
          </cell>
          <cell r="AN58">
            <v>0.15399657766144048</v>
          </cell>
          <cell r="AP58">
            <v>0.17052187012796383</v>
          </cell>
          <cell r="AR58">
            <v>0.16489856718334472</v>
          </cell>
          <cell r="AT58">
            <v>0.1627014812369402</v>
          </cell>
          <cell r="AV58">
            <v>0.14826253699592828</v>
          </cell>
          <cell r="AX58">
            <v>15.147348699549754</v>
          </cell>
          <cell r="AZ58">
            <v>13.447246658003627</v>
          </cell>
          <cell r="BB58">
            <v>11.696191361605731</v>
          </cell>
          <cell r="BD58">
            <v>10.97463314326993</v>
          </cell>
          <cell r="BF58">
            <v>10.150669572851321</v>
          </cell>
          <cell r="BH58">
            <v>9.8604668106604922</v>
          </cell>
          <cell r="BJ58">
            <v>0.16164103569098656</v>
          </cell>
          <cell r="BL58">
            <v>0.16541639097110786</v>
          </cell>
          <cell r="BN58">
            <v>0.17841388402764446</v>
          </cell>
          <cell r="BP58">
            <v>0.17203912200271035</v>
          </cell>
          <cell r="BR58">
            <v>0.16919681703014142</v>
          </cell>
          <cell r="BT58">
            <v>0.15400567055594575</v>
          </cell>
          <cell r="BV58">
            <v>4.3</v>
          </cell>
        </row>
        <row r="59">
          <cell r="B59" t="str">
            <v>SEB</v>
          </cell>
          <cell r="D59">
            <v>130</v>
          </cell>
          <cell r="F59">
            <v>87591.933000000005</v>
          </cell>
          <cell r="H59">
            <v>9522.5114482898407</v>
          </cell>
          <cell r="J59">
            <v>128.71287128712871</v>
          </cell>
          <cell r="L59">
            <v>92.52669039145907</v>
          </cell>
          <cell r="N59">
            <v>17.105263157894736</v>
          </cell>
          <cell r="P59">
            <v>15.81508515815085</v>
          </cell>
          <cell r="R59">
            <v>13.415892672858618</v>
          </cell>
          <cell r="T59">
            <v>11.453744493392071</v>
          </cell>
          <cell r="V59">
            <v>10.492332526230831</v>
          </cell>
          <cell r="X59">
            <v>9.8859315589353614</v>
          </cell>
          <cell r="Z59">
            <v>2.0428285909187114</v>
          </cell>
          <cell r="AB59">
            <v>1.9690061404963577</v>
          </cell>
          <cell r="AD59">
            <v>1.8066423783783785</v>
          </cell>
          <cell r="AF59">
            <v>1.6529411746061342</v>
          </cell>
          <cell r="AH59">
            <v>1.5107199481012425</v>
          </cell>
          <cell r="AJ59">
            <v>1.3104615862322424</v>
          </cell>
          <cell r="AL59">
            <v>0.12407904553356884</v>
          </cell>
          <cell r="AN59">
            <v>0.12679275109479163</v>
          </cell>
          <cell r="AP59">
            <v>0.1404552981046488</v>
          </cell>
          <cell r="AR59">
            <v>0.15072603418330016</v>
          </cell>
          <cell r="AT59">
            <v>0.15045594541018775</v>
          </cell>
          <cell r="AV59">
            <v>0.14196772482158745</v>
          </cell>
          <cell r="AX59">
            <v>15.475756854064809</v>
          </cell>
          <cell r="AZ59">
            <v>14.244781877885657</v>
          </cell>
          <cell r="BB59">
            <v>13.298798452190448</v>
          </cell>
          <cell r="BD59">
            <v>11.368287810356161</v>
          </cell>
          <cell r="BF59">
            <v>10.420575040662811</v>
          </cell>
          <cell r="BH59">
            <v>9.8222035994962962</v>
          </cell>
          <cell r="BJ59">
            <v>0.13714384028168775</v>
          </cell>
          <cell r="BL59">
            <v>0.14077001481597906</v>
          </cell>
          <cell r="BN59">
            <v>0.14169198905303823</v>
          </cell>
          <cell r="BP59">
            <v>0.15185905853519319</v>
          </cell>
          <cell r="BR59">
            <v>0.15149200534826845</v>
          </cell>
          <cell r="BT59">
            <v>0.14288883313678777</v>
          </cell>
          <cell r="BV59">
            <v>4.3</v>
          </cell>
        </row>
        <row r="60">
          <cell r="B60" t="str">
            <v>Swedbank</v>
          </cell>
          <cell r="D60">
            <v>176.5</v>
          </cell>
          <cell r="F60">
            <v>93158.253200000006</v>
          </cell>
          <cell r="H60">
            <v>10127.651054346337</v>
          </cell>
          <cell r="J60">
            <v>132.20973782771534</v>
          </cell>
          <cell r="L60">
            <v>97.78393351800554</v>
          </cell>
          <cell r="N60">
            <v>22.426937738246504</v>
          </cell>
          <cell r="P60">
            <v>14.683860232945092</v>
          </cell>
          <cell r="R60">
            <v>10.749086479902557</v>
          </cell>
          <cell r="T60">
            <v>11.270753512132822</v>
          </cell>
          <cell r="V60">
            <v>10.795107033639143</v>
          </cell>
          <cell r="X60">
            <v>9.0466427473090718</v>
          </cell>
          <cell r="Z60">
            <v>2.6095479761337854</v>
          </cell>
          <cell r="AB60">
            <v>2.3957898835386651</v>
          </cell>
          <cell r="AD60">
            <v>2.2918775359270289</v>
          </cell>
          <cell r="AF60">
            <v>2.0502015823287136</v>
          </cell>
          <cell r="AH60">
            <v>1.8495407392121865</v>
          </cell>
          <cell r="AJ60">
            <v>1.5355958657400075</v>
          </cell>
          <cell r="AL60">
            <v>0.11821034410456864</v>
          </cell>
          <cell r="AN60">
            <v>0.17012587363231504</v>
          </cell>
          <cell r="AP60">
            <v>0.21794242631465857</v>
          </cell>
          <cell r="AR60">
            <v>0.19202920470773466</v>
          </cell>
          <cell r="AT60">
            <v>0.1801472336596277</v>
          </cell>
          <cell r="AV60">
            <v>0.18548431576610627</v>
          </cell>
          <cell r="AX60">
            <v>19.316489164763368</v>
          </cell>
          <cell r="AZ60">
            <v>13.379624850866724</v>
          </cell>
          <cell r="BB60">
            <v>10.059372443408503</v>
          </cell>
          <cell r="BD60">
            <v>10.514823547920654</v>
          </cell>
          <cell r="BF60">
            <v>10.099665592657962</v>
          </cell>
          <cell r="BH60">
            <v>8.5530862092304769</v>
          </cell>
          <cell r="BJ60">
            <v>0.13724523150334769</v>
          </cell>
          <cell r="BL60">
            <v>0.18670961093970936</v>
          </cell>
          <cell r="BN60">
            <v>0.23288550068857625</v>
          </cell>
          <cell r="BP60">
            <v>0.20583453669270313</v>
          </cell>
          <cell r="BR60">
            <v>0.1925517881090443</v>
          </cell>
          <cell r="BT60">
            <v>0.19618770335251912</v>
          </cell>
          <cell r="BV60">
            <v>4.3</v>
          </cell>
        </row>
        <row r="62">
          <cell r="B62" t="str">
            <v>Average hors All</v>
          </cell>
          <cell r="J62">
            <v>123.75932186925648</v>
          </cell>
          <cell r="L62">
            <v>92.829970821845592</v>
          </cell>
          <cell r="N62">
            <v>20.651189320412442</v>
          </cell>
          <cell r="P62">
            <v>15.190095472138392</v>
          </cell>
          <cell r="R62">
            <v>12.647198279747636</v>
          </cell>
          <cell r="T62">
            <v>11.30803356115341</v>
          </cell>
          <cell r="V62">
            <v>10.172950938641705</v>
          </cell>
          <cell r="X62">
            <v>9.3017400138338271</v>
          </cell>
          <cell r="Z62">
            <v>2.328721792858556</v>
          </cell>
          <cell r="AB62">
            <v>2.1656934072169878</v>
          </cell>
          <cell r="AD62">
            <v>1.9528443726453162</v>
          </cell>
          <cell r="AF62">
            <v>1.7783118942231149</v>
          </cell>
          <cell r="AH62">
            <v>1.6346557218930649</v>
          </cell>
          <cell r="AJ62">
            <v>1.3959529195465041</v>
          </cell>
          <cell r="AL62">
            <v>9.9206487567229884E-2</v>
          </cell>
          <cell r="AN62">
            <v>0.12776318032576781</v>
          </cell>
          <cell r="AP62">
            <v>0.16124177102752976</v>
          </cell>
          <cell r="AR62">
            <v>0.16741994945526756</v>
          </cell>
          <cell r="AT62">
            <v>0.16891631080924507</v>
          </cell>
          <cell r="AV62">
            <v>0.16168249970302162</v>
          </cell>
          <cell r="AX62">
            <v>14.834129841959985</v>
          </cell>
          <cell r="AZ62">
            <v>13.330442885822695</v>
          </cell>
          <cell r="BB62">
            <v>11.096766184745748</v>
          </cell>
          <cell r="BD62">
            <v>10.518614165962937</v>
          </cell>
          <cell r="BF62">
            <v>9.556709716754419</v>
          </cell>
          <cell r="BH62">
            <v>8.7916390337937198</v>
          </cell>
          <cell r="BJ62">
            <v>0.11413999523864297</v>
          </cell>
          <cell r="BL62">
            <v>0.14214098761878077</v>
          </cell>
          <cell r="BN62">
            <v>0.17332545526258011</v>
          </cell>
          <cell r="BP62">
            <v>0.17869383081590146</v>
          </cell>
          <cell r="BR62">
            <v>0.17925238533158025</v>
          </cell>
          <cell r="BT62">
            <v>0.17091768919860839</v>
          </cell>
          <cell r="BV62">
            <v>8.141666666666669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Latest"/>
      <sheetName val="Output Latest-1"/>
    </sheetNames>
    <sheetDataSet>
      <sheetData sheetId="0" refreshError="1">
        <row r="1">
          <cell r="G1" t="str">
            <v>3Q06 Actuals</v>
          </cell>
          <cell r="H1" t="str">
            <v>4Q06 Actuals</v>
          </cell>
          <cell r="I1" t="str">
            <v>1Q07 Actuals</v>
          </cell>
          <cell r="J1" t="str">
            <v>2Q07 Actuals</v>
          </cell>
          <cell r="K1" t="str">
            <v>3Q07 Actuals</v>
          </cell>
          <cell r="M1" t="str">
            <v>3Q07 Consensus</v>
          </cell>
          <cell r="N1" t="str">
            <v>3Q07 Consensus Stripped average</v>
          </cell>
          <cell r="O1" t="str">
            <v>3Q07 Consensus Median</v>
          </cell>
          <cell r="P1" t="str">
            <v>3Q07 Consensus Max</v>
          </cell>
          <cell r="Q1" t="str">
            <v>3Q07 Consensus Min</v>
          </cell>
          <cell r="R1" t="str">
            <v>3Q07 Consensus Number of estimates</v>
          </cell>
          <cell r="T1" t="str">
            <v>2005 Actuals</v>
          </cell>
          <cell r="U1" t="str">
            <v>2006 Actuals</v>
          </cell>
          <cell r="V1" t="str">
            <v>2007 Actuals</v>
          </cell>
          <cell r="X1" t="str">
            <v>2007 Consensus</v>
          </cell>
          <cell r="Y1" t="str">
            <v>2007 Consensus Stripped average</v>
          </cell>
          <cell r="Z1" t="str">
            <v>2007 Consensus Median</v>
          </cell>
          <cell r="AA1" t="str">
            <v>2007 Consensus Max</v>
          </cell>
          <cell r="AB1" t="str">
            <v>2007 Consensus Min</v>
          </cell>
          <cell r="AC1" t="str">
            <v>2007 Consensus Number of estimates</v>
          </cell>
          <cell r="AE1" t="str">
            <v>2008 Consensus</v>
          </cell>
          <cell r="AF1" t="str">
            <v>2008 Consensus Stripped average</v>
          </cell>
          <cell r="AG1" t="str">
            <v>2008 Consensus Median</v>
          </cell>
          <cell r="AH1" t="str">
            <v>2008 Consensus Max</v>
          </cell>
          <cell r="AI1" t="str">
            <v>2008 Consensus Min</v>
          </cell>
          <cell r="AJ1" t="str">
            <v>2008 Consensus Number of estimates</v>
          </cell>
          <cell r="AL1" t="str">
            <v>2009 Consensus</v>
          </cell>
          <cell r="AM1" t="str">
            <v>2009 Consensus Stripped average</v>
          </cell>
          <cell r="AN1" t="str">
            <v>2009 Consensus Median</v>
          </cell>
          <cell r="AO1" t="str">
            <v>2009 Consensus Max</v>
          </cell>
          <cell r="AP1" t="str">
            <v>2009 Consensus Min</v>
          </cell>
          <cell r="AQ1" t="str">
            <v>2009 Consensus Number of estimates</v>
          </cell>
        </row>
        <row r="2">
          <cell r="B2" t="str">
            <v>Credit Suisse Analyst Consensus: Output Sheet</v>
          </cell>
          <cell r="G2" t="str">
            <v>Actuals</v>
          </cell>
          <cell r="M2" t="str">
            <v>3Q07 Consensus</v>
          </cell>
          <cell r="T2" t="str">
            <v>Actuals</v>
          </cell>
          <cell r="X2" t="str">
            <v>2007 Consensus</v>
          </cell>
          <cell r="AE2" t="str">
            <v>2008 Consensus</v>
          </cell>
          <cell r="AL2" t="str">
            <v>2009 Consensus</v>
          </cell>
          <cell r="AS2" t="str">
            <v>Identifiers</v>
          </cell>
        </row>
        <row r="3">
          <cell r="G3" t="str">
            <v>3Q06</v>
          </cell>
          <cell r="H3" t="str">
            <v>4Q06</v>
          </cell>
          <cell r="I3" t="str">
            <v>1Q07</v>
          </cell>
          <cell r="J3" t="str">
            <v>2Q07</v>
          </cell>
          <cell r="K3" t="str">
            <v>3Q07</v>
          </cell>
          <cell r="M3" t="str">
            <v>Average</v>
          </cell>
          <cell r="N3" t="str">
            <v>Stripped average</v>
          </cell>
          <cell r="O3" t="str">
            <v>Median</v>
          </cell>
          <cell r="P3" t="str">
            <v>Max</v>
          </cell>
          <cell r="Q3" t="str">
            <v>Min</v>
          </cell>
          <cell r="R3" t="str">
            <v>Number of estimates</v>
          </cell>
          <cell r="T3">
            <v>2005</v>
          </cell>
          <cell r="U3">
            <v>2006</v>
          </cell>
          <cell r="V3">
            <v>2007</v>
          </cell>
          <cell r="X3" t="str">
            <v>Average</v>
          </cell>
          <cell r="Y3" t="str">
            <v>Stripped average</v>
          </cell>
          <cell r="Z3" t="str">
            <v>Median</v>
          </cell>
          <cell r="AA3" t="str">
            <v>Max</v>
          </cell>
          <cell r="AB3" t="str">
            <v>Min</v>
          </cell>
          <cell r="AC3" t="str">
            <v>Number of estimates</v>
          </cell>
          <cell r="AE3" t="str">
            <v>Average</v>
          </cell>
          <cell r="AF3" t="str">
            <v>Stripped average</v>
          </cell>
          <cell r="AG3" t="str">
            <v>Median</v>
          </cell>
          <cell r="AH3" t="str">
            <v>Max</v>
          </cell>
          <cell r="AI3" t="str">
            <v>Min</v>
          </cell>
          <cell r="AJ3" t="str">
            <v>Number of estimates</v>
          </cell>
          <cell r="AL3" t="str">
            <v>Average</v>
          </cell>
          <cell r="AM3" t="str">
            <v>Stripped average</v>
          </cell>
          <cell r="AN3" t="str">
            <v>Median</v>
          </cell>
          <cell r="AO3" t="str">
            <v>Max</v>
          </cell>
          <cell r="AP3" t="str">
            <v>Min</v>
          </cell>
          <cell r="AQ3" t="str">
            <v>Number of estimates</v>
          </cell>
        </row>
        <row r="6">
          <cell r="C6" t="str">
            <v>• Investment Banking</v>
          </cell>
        </row>
        <row r="8">
          <cell r="C8" t="str">
            <v>Income statement (CHF million)</v>
          </cell>
        </row>
        <row r="9">
          <cell r="C9" t="str">
            <v>Debt underwriting</v>
          </cell>
          <cell r="G9">
            <v>451</v>
          </cell>
          <cell r="H9">
            <v>686</v>
          </cell>
          <cell r="I9">
            <v>725</v>
          </cell>
          <cell r="J9">
            <v>713</v>
          </cell>
          <cell r="K9">
            <v>85</v>
          </cell>
          <cell r="M9">
            <v>296.33667324385647</v>
          </cell>
          <cell r="N9">
            <v>303.1527142857143</v>
          </cell>
          <cell r="O9">
            <v>300</v>
          </cell>
          <cell r="P9">
            <v>449.53648460869908</v>
          </cell>
          <cell r="Q9">
            <v>0</v>
          </cell>
          <cell r="R9">
            <v>23</v>
          </cell>
          <cell r="T9">
            <v>1484</v>
          </cell>
          <cell r="U9">
            <v>2206</v>
          </cell>
          <cell r="V9" t="str">
            <v xml:space="preserve">– </v>
          </cell>
          <cell r="X9">
            <v>2120.9031229902735</v>
          </cell>
          <cell r="Y9">
            <v>2115.6173138095237</v>
          </cell>
          <cell r="Z9">
            <v>2100</v>
          </cell>
          <cell r="AA9">
            <v>2514.8082387762915</v>
          </cell>
          <cell r="AB9">
            <v>1838</v>
          </cell>
          <cell r="AC9">
            <v>23</v>
          </cell>
          <cell r="AE9">
            <v>1832.1311721208751</v>
          </cell>
          <cell r="AF9">
            <v>1825.6674742276252</v>
          </cell>
          <cell r="AG9">
            <v>1841.1</v>
          </cell>
          <cell r="AH9">
            <v>2600</v>
          </cell>
          <cell r="AI9">
            <v>1200</v>
          </cell>
          <cell r="AJ9">
            <v>23</v>
          </cell>
          <cell r="AL9">
            <v>2007.6621537227009</v>
          </cell>
          <cell r="AM9">
            <v>1987.183774219061</v>
          </cell>
          <cell r="AN9">
            <v>1970.0310000000004</v>
          </cell>
          <cell r="AO9">
            <v>2800</v>
          </cell>
          <cell r="AP9">
            <v>1522.5</v>
          </cell>
          <cell r="AQ9">
            <v>17</v>
          </cell>
          <cell r="AS9" t="str">
            <v>IB – Income statement (CHF million) – Debt underwriting</v>
          </cell>
        </row>
        <row r="10">
          <cell r="C10" t="str">
            <v>Equity underwriting</v>
          </cell>
          <cell r="G10">
            <v>224</v>
          </cell>
          <cell r="H10">
            <v>484</v>
          </cell>
          <cell r="I10">
            <v>311</v>
          </cell>
          <cell r="J10">
            <v>413</v>
          </cell>
          <cell r="K10">
            <v>327</v>
          </cell>
          <cell r="M10">
            <v>275.93379124601455</v>
          </cell>
          <cell r="N10">
            <v>276.76558088849214</v>
          </cell>
          <cell r="O10">
            <v>300</v>
          </cell>
          <cell r="P10">
            <v>400</v>
          </cell>
          <cell r="Q10">
            <v>134.4</v>
          </cell>
          <cell r="R10">
            <v>23</v>
          </cell>
          <cell r="T10">
            <v>931</v>
          </cell>
          <cell r="U10">
            <v>1270</v>
          </cell>
          <cell r="V10" t="str">
            <v xml:space="preserve">– </v>
          </cell>
          <cell r="X10">
            <v>1326.9714142825544</v>
          </cell>
          <cell r="Y10">
            <v>1325.8258346904167</v>
          </cell>
          <cell r="Z10">
            <v>1324</v>
          </cell>
          <cell r="AA10">
            <v>1600</v>
          </cell>
          <cell r="AB10">
            <v>1078</v>
          </cell>
          <cell r="AC10">
            <v>23</v>
          </cell>
          <cell r="AE10">
            <v>1240.6920349579516</v>
          </cell>
          <cell r="AF10">
            <v>1232.662704953947</v>
          </cell>
          <cell r="AG10">
            <v>1241.425</v>
          </cell>
          <cell r="AH10">
            <v>1650</v>
          </cell>
          <cell r="AI10">
            <v>1000</v>
          </cell>
          <cell r="AJ10">
            <v>23</v>
          </cell>
          <cell r="AL10">
            <v>1330.730789737408</v>
          </cell>
          <cell r="AM10">
            <v>1324.8282283690626</v>
          </cell>
          <cell r="AN10">
            <v>1347.84</v>
          </cell>
          <cell r="AO10">
            <v>1750</v>
          </cell>
          <cell r="AP10">
            <v>1000</v>
          </cell>
          <cell r="AQ10">
            <v>17</v>
          </cell>
          <cell r="AS10" t="str">
            <v>IB – Income statement (CHF million) – Equity underwriting</v>
          </cell>
        </row>
        <row r="11">
          <cell r="C11" t="str">
            <v>Underwriting</v>
          </cell>
          <cell r="G11">
            <v>675</v>
          </cell>
          <cell r="H11">
            <v>1170</v>
          </cell>
          <cell r="I11">
            <v>1036</v>
          </cell>
          <cell r="J11">
            <v>1126</v>
          </cell>
          <cell r="K11">
            <v>412</v>
          </cell>
          <cell r="M11">
            <v>572.27046448987107</v>
          </cell>
          <cell r="N11">
            <v>576.77241348890641</v>
          </cell>
          <cell r="O11">
            <v>600</v>
          </cell>
          <cell r="P11">
            <v>800</v>
          </cell>
          <cell r="Q11">
            <v>250</v>
          </cell>
          <cell r="R11">
            <v>23</v>
          </cell>
          <cell r="T11">
            <v>2415</v>
          </cell>
          <cell r="U11">
            <v>3476</v>
          </cell>
          <cell r="V11" t="str">
            <v xml:space="preserve">– </v>
          </cell>
          <cell r="X11">
            <v>3447.8745372728281</v>
          </cell>
          <cell r="Y11">
            <v>3439.8141122511929</v>
          </cell>
          <cell r="Z11">
            <v>3390.75</v>
          </cell>
          <cell r="AA11">
            <v>4003.018</v>
          </cell>
          <cell r="AB11">
            <v>3062</v>
          </cell>
          <cell r="AC11">
            <v>23</v>
          </cell>
          <cell r="AE11">
            <v>3072.8232070788276</v>
          </cell>
          <cell r="AF11">
            <v>3048.8063696577633</v>
          </cell>
          <cell r="AG11">
            <v>3098.5</v>
          </cell>
          <cell r="AH11">
            <v>4250</v>
          </cell>
          <cell r="AI11">
            <v>2400</v>
          </cell>
          <cell r="AJ11">
            <v>23</v>
          </cell>
          <cell r="AL11">
            <v>3338.3929434601087</v>
          </cell>
          <cell r="AM11">
            <v>3291.5024692547895</v>
          </cell>
          <cell r="AN11">
            <v>3296.3608788725005</v>
          </cell>
          <cell r="AO11">
            <v>4550</v>
          </cell>
          <cell r="AP11">
            <v>2830.143</v>
          </cell>
          <cell r="AQ11">
            <v>17</v>
          </cell>
          <cell r="AS11" t="str">
            <v>IB – Income statement (CHF million) – Total underwriting</v>
          </cell>
        </row>
        <row r="12">
          <cell r="C12" t="str">
            <v>Advisory and other fees</v>
          </cell>
          <cell r="G12">
            <v>377</v>
          </cell>
          <cell r="H12">
            <v>785</v>
          </cell>
          <cell r="I12">
            <v>511</v>
          </cell>
          <cell r="J12">
            <v>632</v>
          </cell>
          <cell r="K12">
            <v>440</v>
          </cell>
          <cell r="M12">
            <v>458.67461401748261</v>
          </cell>
          <cell r="N12">
            <v>457.97695820962377</v>
          </cell>
          <cell r="O12">
            <v>450</v>
          </cell>
          <cell r="P12">
            <v>632</v>
          </cell>
          <cell r="Q12">
            <v>300</v>
          </cell>
          <cell r="R12">
            <v>23</v>
          </cell>
          <cell r="T12">
            <v>1475</v>
          </cell>
          <cell r="U12">
            <v>1900</v>
          </cell>
          <cell r="V12" t="str">
            <v xml:space="preserve">– </v>
          </cell>
          <cell r="X12">
            <v>2104.3349082631025</v>
          </cell>
          <cell r="Y12">
            <v>2096.7334709548268</v>
          </cell>
          <cell r="Z12">
            <v>2097.4779900513554</v>
          </cell>
          <cell r="AA12">
            <v>2470</v>
          </cell>
          <cell r="AB12">
            <v>1898.3</v>
          </cell>
          <cell r="AC12">
            <v>23</v>
          </cell>
          <cell r="AE12">
            <v>1931.978450688734</v>
          </cell>
          <cell r="AF12">
            <v>1924.5957658733755</v>
          </cell>
          <cell r="AG12">
            <v>1901.0460000000003</v>
          </cell>
          <cell r="AH12">
            <v>2464.4499999999998</v>
          </cell>
          <cell r="AI12">
            <v>1554.5432825</v>
          </cell>
          <cell r="AJ12">
            <v>23</v>
          </cell>
          <cell r="AL12">
            <v>2062.5138199431253</v>
          </cell>
          <cell r="AM12">
            <v>2066.5523292688754</v>
          </cell>
          <cell r="AN12">
            <v>2003.5139999999999</v>
          </cell>
          <cell r="AO12">
            <v>2464.4499999999998</v>
          </cell>
          <cell r="AP12">
            <v>1600</v>
          </cell>
          <cell r="AQ12">
            <v>17</v>
          </cell>
          <cell r="AS12" t="str">
            <v>IB – Income statement (CHF million) – Advisory and other fees</v>
          </cell>
        </row>
        <row r="13">
          <cell r="C13" t="str">
            <v>Total investment banking</v>
          </cell>
          <cell r="G13">
            <v>1052</v>
          </cell>
          <cell r="H13">
            <v>1955</v>
          </cell>
          <cell r="I13">
            <v>1547</v>
          </cell>
          <cell r="J13">
            <v>1758</v>
          </cell>
          <cell r="K13">
            <v>852</v>
          </cell>
          <cell r="M13">
            <v>1030.9450785073536</v>
          </cell>
          <cell r="N13">
            <v>1036.2731812223396</v>
          </cell>
          <cell r="O13">
            <v>1100</v>
          </cell>
          <cell r="P13">
            <v>1350</v>
          </cell>
          <cell r="Q13">
            <v>600</v>
          </cell>
          <cell r="R13">
            <v>23</v>
          </cell>
          <cell r="T13">
            <v>3890</v>
          </cell>
          <cell r="U13">
            <v>5376</v>
          </cell>
          <cell r="V13" t="str">
            <v xml:space="preserve">– </v>
          </cell>
          <cell r="X13">
            <v>5552.2094455359302</v>
          </cell>
          <cell r="Y13">
            <v>5547.4420117774471</v>
          </cell>
          <cell r="Z13">
            <v>5520</v>
          </cell>
          <cell r="AA13">
            <v>6221.7349999999997</v>
          </cell>
          <cell r="AB13">
            <v>4982.8</v>
          </cell>
          <cell r="AC13">
            <v>23</v>
          </cell>
          <cell r="AE13">
            <v>5004.8016577675608</v>
          </cell>
          <cell r="AF13">
            <v>4981.4494346978045</v>
          </cell>
          <cell r="AG13">
            <v>4938.1781599999995</v>
          </cell>
          <cell r="AH13">
            <v>6500</v>
          </cell>
          <cell r="AI13">
            <v>4000</v>
          </cell>
          <cell r="AJ13">
            <v>23</v>
          </cell>
          <cell r="AL13">
            <v>5400.9067634032335</v>
          </cell>
          <cell r="AM13">
            <v>5354.6054651903314</v>
          </cell>
          <cell r="AN13">
            <v>5294.5039842725009</v>
          </cell>
          <cell r="AO13">
            <v>7000</v>
          </cell>
          <cell r="AP13">
            <v>4496.3329999999996</v>
          </cell>
          <cell r="AQ13">
            <v>17</v>
          </cell>
          <cell r="AS13" t="str">
            <v>IB – Income statement (CHF million) – Total underwriting and advisory</v>
          </cell>
        </row>
        <row r="14">
          <cell r="C14" t="str">
            <v>Fixed income</v>
          </cell>
          <cell r="G14">
            <v>2137</v>
          </cell>
          <cell r="H14">
            <v>2755</v>
          </cell>
          <cell r="I14">
            <v>2772</v>
          </cell>
          <cell r="J14">
            <v>3282</v>
          </cell>
          <cell r="K14">
            <v>514</v>
          </cell>
          <cell r="M14">
            <v>901.40318840579698</v>
          </cell>
          <cell r="N14">
            <v>924.56301587301573</v>
          </cell>
          <cell r="O14">
            <v>984.6</v>
          </cell>
          <cell r="P14">
            <v>1816.45</v>
          </cell>
          <cell r="Q14">
            <v>-500</v>
          </cell>
          <cell r="R14">
            <v>23</v>
          </cell>
          <cell r="T14">
            <v>7004</v>
          </cell>
          <cell r="U14">
            <v>9598</v>
          </cell>
          <cell r="V14" t="str">
            <v xml:space="preserve">– </v>
          </cell>
          <cell r="X14">
            <v>8978.4143478260885</v>
          </cell>
          <cell r="Y14">
            <v>8984.2633333333342</v>
          </cell>
          <cell r="Z14">
            <v>9104</v>
          </cell>
          <cell r="AA14">
            <v>10004</v>
          </cell>
          <cell r="AB14">
            <v>7830</v>
          </cell>
          <cell r="AC14">
            <v>23</v>
          </cell>
          <cell r="AE14">
            <v>8404.8531412665343</v>
          </cell>
          <cell r="AF14">
            <v>8412.8867737681085</v>
          </cell>
          <cell r="AG14">
            <v>8383.5879999999997</v>
          </cell>
          <cell r="AH14">
            <v>10000</v>
          </cell>
          <cell r="AI14">
            <v>6641</v>
          </cell>
          <cell r="AJ14">
            <v>23</v>
          </cell>
          <cell r="AL14">
            <v>8972.1454212240096</v>
          </cell>
          <cell r="AM14">
            <v>8974.6554773872103</v>
          </cell>
          <cell r="AN14">
            <v>8945.2941599999995</v>
          </cell>
          <cell r="AO14">
            <v>11000</v>
          </cell>
          <cell r="AP14">
            <v>6906.64</v>
          </cell>
          <cell r="AQ14">
            <v>17</v>
          </cell>
          <cell r="AS14" t="str">
            <v>IB – Income statement (CHF million) – Fixed income trading</v>
          </cell>
        </row>
        <row r="15">
          <cell r="C15" t="str">
            <v>Equity</v>
          </cell>
          <cell r="G15">
            <v>1062</v>
          </cell>
          <cell r="H15">
            <v>1596</v>
          </cell>
          <cell r="I15">
            <v>2171</v>
          </cell>
          <cell r="J15">
            <v>2475</v>
          </cell>
          <cell r="K15">
            <v>1037</v>
          </cell>
          <cell r="M15">
            <v>1348.2819403543569</v>
          </cell>
          <cell r="N15">
            <v>1338.5945061023911</v>
          </cell>
          <cell r="O15">
            <v>1237.5</v>
          </cell>
          <cell r="P15">
            <v>2200</v>
          </cell>
          <cell r="Q15">
            <v>700</v>
          </cell>
          <cell r="R15">
            <v>23</v>
          </cell>
          <cell r="T15">
            <v>4340</v>
          </cell>
          <cell r="U15">
            <v>5881</v>
          </cell>
          <cell r="V15" t="str">
            <v xml:space="preserve">– </v>
          </cell>
          <cell r="X15">
            <v>7534.7084543854035</v>
          </cell>
          <cell r="Y15">
            <v>7507.252116707823</v>
          </cell>
          <cell r="Z15">
            <v>7315</v>
          </cell>
          <cell r="AA15">
            <v>8900</v>
          </cell>
          <cell r="AB15">
            <v>6746</v>
          </cell>
          <cell r="AC15">
            <v>23</v>
          </cell>
          <cell r="AE15">
            <v>7194.1237924518055</v>
          </cell>
          <cell r="AF15">
            <v>7177.13558220912</v>
          </cell>
          <cell r="AG15">
            <v>7123.3612500000008</v>
          </cell>
          <cell r="AH15">
            <v>9345</v>
          </cell>
          <cell r="AI15">
            <v>5400</v>
          </cell>
          <cell r="AJ15">
            <v>23</v>
          </cell>
          <cell r="AL15">
            <v>7582.0312368255891</v>
          </cell>
          <cell r="AM15">
            <v>7551.968735069001</v>
          </cell>
          <cell r="AN15">
            <v>7500</v>
          </cell>
          <cell r="AO15">
            <v>9345</v>
          </cell>
          <cell r="AP15">
            <v>6270</v>
          </cell>
          <cell r="AQ15">
            <v>17</v>
          </cell>
          <cell r="AS15" t="str">
            <v>IB – Income statement (CHF million) – Equity trading</v>
          </cell>
        </row>
        <row r="16">
          <cell r="C16" t="str">
            <v>Total trading</v>
          </cell>
          <cell r="G16">
            <v>3199</v>
          </cell>
          <cell r="H16">
            <v>4351</v>
          </cell>
          <cell r="I16">
            <v>4943</v>
          </cell>
          <cell r="J16">
            <v>5757</v>
          </cell>
          <cell r="K16">
            <v>1551</v>
          </cell>
          <cell r="M16">
            <v>2249.6851287601544</v>
          </cell>
          <cell r="N16">
            <v>2276.334188642074</v>
          </cell>
          <cell r="O16">
            <v>2387</v>
          </cell>
          <cell r="P16">
            <v>3200</v>
          </cell>
          <cell r="Q16">
            <v>739.74</v>
          </cell>
          <cell r="R16">
            <v>23</v>
          </cell>
          <cell r="T16">
            <v>11344</v>
          </cell>
          <cell r="U16">
            <v>15479</v>
          </cell>
          <cell r="V16" t="str">
            <v xml:space="preserve">– </v>
          </cell>
          <cell r="X16">
            <v>16513.122802211492</v>
          </cell>
          <cell r="Y16">
            <v>16490.563069088777</v>
          </cell>
          <cell r="Z16">
            <v>16597.75</v>
          </cell>
          <cell r="AA16">
            <v>18900</v>
          </cell>
          <cell r="AB16">
            <v>14600</v>
          </cell>
          <cell r="AC16">
            <v>23</v>
          </cell>
          <cell r="AE16">
            <v>15598.976933718342</v>
          </cell>
          <cell r="AF16">
            <v>15572.927117881994</v>
          </cell>
          <cell r="AG16">
            <v>15424.2755</v>
          </cell>
          <cell r="AH16">
            <v>19345</v>
          </cell>
          <cell r="AI16">
            <v>12400</v>
          </cell>
          <cell r="AJ16">
            <v>23</v>
          </cell>
          <cell r="AL16">
            <v>16554.176658049601</v>
          </cell>
          <cell r="AM16">
            <v>16514.514879122878</v>
          </cell>
          <cell r="AN16">
            <v>16378.407660000001</v>
          </cell>
          <cell r="AO16">
            <v>19500</v>
          </cell>
          <cell r="AP16">
            <v>14203.28</v>
          </cell>
          <cell r="AQ16">
            <v>17</v>
          </cell>
          <cell r="AS16" t="str">
            <v>IB – Income statement (CHF million) – Total trading</v>
          </cell>
        </row>
        <row r="17">
          <cell r="C17" t="str">
            <v>Other (including loan portfolio)</v>
          </cell>
          <cell r="G17">
            <v>-60</v>
          </cell>
          <cell r="H17">
            <v>-221</v>
          </cell>
          <cell r="I17">
            <v>92</v>
          </cell>
          <cell r="J17">
            <v>23</v>
          </cell>
          <cell r="K17">
            <v>-306</v>
          </cell>
          <cell r="M17">
            <v>6.3708723478260882</v>
          </cell>
          <cell r="N17">
            <v>10.333333333333334</v>
          </cell>
          <cell r="O17">
            <v>23</v>
          </cell>
          <cell r="P17">
            <v>109.53006400000001</v>
          </cell>
          <cell r="Q17">
            <v>-180</v>
          </cell>
          <cell r="R17">
            <v>23</v>
          </cell>
          <cell r="T17">
            <v>313</v>
          </cell>
          <cell r="U17">
            <v>-386</v>
          </cell>
          <cell r="V17" t="str">
            <v xml:space="preserve">– </v>
          </cell>
          <cell r="X17">
            <v>122.74609252173913</v>
          </cell>
          <cell r="Y17">
            <v>125.0952380952381</v>
          </cell>
          <cell r="Z17">
            <v>150</v>
          </cell>
          <cell r="AA17">
            <v>334.06012800000002</v>
          </cell>
          <cell r="AB17">
            <v>-137.9</v>
          </cell>
          <cell r="AC17">
            <v>23</v>
          </cell>
          <cell r="AE17">
            <v>55.761967652173908</v>
          </cell>
          <cell r="AF17">
            <v>59.257380952380942</v>
          </cell>
          <cell r="AG17">
            <v>100</v>
          </cell>
          <cell r="AH17">
            <v>438.12025600000004</v>
          </cell>
          <cell r="AI17">
            <v>-400</v>
          </cell>
          <cell r="AJ17">
            <v>23</v>
          </cell>
          <cell r="AL17">
            <v>59.451441529411753</v>
          </cell>
          <cell r="AM17">
            <v>64.836949999999987</v>
          </cell>
          <cell r="AN17">
            <v>100</v>
          </cell>
          <cell r="AO17">
            <v>438.12025600000004</v>
          </cell>
          <cell r="AP17">
            <v>-400</v>
          </cell>
          <cell r="AQ17">
            <v>17</v>
          </cell>
          <cell r="AS17" t="str">
            <v>IB – Income statement (CHF million) – Other</v>
          </cell>
        </row>
        <row r="18">
          <cell r="C18" t="str">
            <v>Net revenues</v>
          </cell>
          <cell r="G18">
            <v>4191</v>
          </cell>
          <cell r="H18">
            <v>6085</v>
          </cell>
          <cell r="I18">
            <v>6582</v>
          </cell>
          <cell r="J18">
            <v>7538</v>
          </cell>
          <cell r="K18">
            <v>2097</v>
          </cell>
          <cell r="M18">
            <v>3287.0010796153338</v>
          </cell>
          <cell r="N18">
            <v>3298.8707062453655</v>
          </cell>
          <cell r="O18">
            <v>3250</v>
          </cell>
          <cell r="P18">
            <v>4360</v>
          </cell>
          <cell r="Q18">
            <v>1964.74</v>
          </cell>
          <cell r="R18">
            <v>23</v>
          </cell>
          <cell r="T18">
            <v>15547</v>
          </cell>
          <cell r="U18">
            <v>20469</v>
          </cell>
          <cell r="V18" t="str">
            <v xml:space="preserve">– </v>
          </cell>
          <cell r="X18">
            <v>22188.078340269156</v>
          </cell>
          <cell r="Y18">
            <v>22166.942944104314</v>
          </cell>
          <cell r="Z18">
            <v>22220</v>
          </cell>
          <cell r="AA18">
            <v>24550</v>
          </cell>
          <cell r="AB18">
            <v>20270</v>
          </cell>
          <cell r="AC18">
            <v>23</v>
          </cell>
          <cell r="AE18">
            <v>20659.540559138077</v>
          </cell>
          <cell r="AF18">
            <v>20640.830136198849</v>
          </cell>
          <cell r="AG18">
            <v>20400</v>
          </cell>
          <cell r="AH18">
            <v>25112</v>
          </cell>
          <cell r="AI18">
            <v>16600</v>
          </cell>
          <cell r="AJ18">
            <v>23</v>
          </cell>
          <cell r="AL18">
            <v>22014.534862982247</v>
          </cell>
          <cell r="AM18">
            <v>21864.96911137988</v>
          </cell>
          <cell r="AN18">
            <v>21774.474144272503</v>
          </cell>
          <cell r="AO18">
            <v>26650</v>
          </cell>
          <cell r="AP18">
            <v>19622.556000000004</v>
          </cell>
          <cell r="AQ18">
            <v>17</v>
          </cell>
          <cell r="AS18" t="str">
            <v>IB – Income statement (CHF million) – Net revenues</v>
          </cell>
        </row>
        <row r="19">
          <cell r="C19" t="str">
            <v>Provision for credit losses</v>
          </cell>
          <cell r="G19">
            <v>-19</v>
          </cell>
          <cell r="H19">
            <v>20</v>
          </cell>
          <cell r="I19">
            <v>61</v>
          </cell>
          <cell r="J19">
            <v>9</v>
          </cell>
          <cell r="K19">
            <v>20</v>
          </cell>
          <cell r="M19">
            <v>35.304646991304345</v>
          </cell>
          <cell r="N19">
            <v>34.857470514285716</v>
          </cell>
          <cell r="O19">
            <v>30</v>
          </cell>
          <cell r="P19">
            <v>80</v>
          </cell>
          <cell r="Q19">
            <v>0</v>
          </cell>
          <cell r="R19">
            <v>23</v>
          </cell>
          <cell r="T19">
            <v>-73</v>
          </cell>
          <cell r="U19">
            <v>-38</v>
          </cell>
          <cell r="V19" t="str">
            <v xml:space="preserve">– </v>
          </cell>
          <cell r="X19">
            <v>142.56474842208695</v>
          </cell>
          <cell r="Y19">
            <v>144.23758160514285</v>
          </cell>
          <cell r="Z19">
            <v>150</v>
          </cell>
          <cell r="AA19">
            <v>230</v>
          </cell>
          <cell r="AB19">
            <v>20</v>
          </cell>
          <cell r="AC19">
            <v>23</v>
          </cell>
          <cell r="AE19">
            <v>245.29418032427711</v>
          </cell>
          <cell r="AF19">
            <v>236.27457845039876</v>
          </cell>
          <cell r="AG19">
            <v>250</v>
          </cell>
          <cell r="AH19">
            <v>650</v>
          </cell>
          <cell r="AI19">
            <v>30</v>
          </cell>
          <cell r="AJ19">
            <v>23</v>
          </cell>
          <cell r="AL19">
            <v>324.64888680098329</v>
          </cell>
          <cell r="AM19">
            <v>286.76873837444776</v>
          </cell>
          <cell r="AN19">
            <v>307.5261280457143</v>
          </cell>
          <cell r="AO19">
            <v>1137.5</v>
          </cell>
          <cell r="AP19">
            <v>80</v>
          </cell>
          <cell r="AQ19">
            <v>17</v>
          </cell>
          <cell r="AS19" t="str">
            <v>IB – Income statement (CHF million) – Provision for credit losses</v>
          </cell>
        </row>
        <row r="20">
          <cell r="C20" t="str">
            <v>Compensation and benefits</v>
          </cell>
          <cell r="G20">
            <v>2241</v>
          </cell>
          <cell r="H20">
            <v>2566</v>
          </cell>
          <cell r="I20">
            <v>3390</v>
          </cell>
          <cell r="J20">
            <v>3882</v>
          </cell>
          <cell r="K20">
            <v>839</v>
          </cell>
          <cell r="M20">
            <v>1830.9957723536211</v>
          </cell>
          <cell r="N20">
            <v>1815.7396554349184</v>
          </cell>
          <cell r="O20">
            <v>1709.24</v>
          </cell>
          <cell r="P20">
            <v>3000</v>
          </cell>
          <cell r="Q20">
            <v>982.37</v>
          </cell>
          <cell r="R20">
            <v>23</v>
          </cell>
          <cell r="T20">
            <v>8621</v>
          </cell>
          <cell r="U20">
            <v>10261</v>
          </cell>
          <cell r="V20" t="str">
            <v xml:space="preserve">– </v>
          </cell>
          <cell r="X20">
            <v>11454.8002802992</v>
          </cell>
          <cell r="Y20">
            <v>11410.281259375313</v>
          </cell>
          <cell r="Z20">
            <v>11382.075000000001</v>
          </cell>
          <cell r="AA20">
            <v>13502.5</v>
          </cell>
          <cell r="AB20">
            <v>10342</v>
          </cell>
          <cell r="AC20">
            <v>23</v>
          </cell>
          <cell r="AE20">
            <v>10641.517065668946</v>
          </cell>
          <cell r="AF20">
            <v>10614.120595732655</v>
          </cell>
          <cell r="AG20">
            <v>10412.506800000001</v>
          </cell>
          <cell r="AH20">
            <v>13309.36</v>
          </cell>
          <cell r="AI20">
            <v>8549</v>
          </cell>
          <cell r="AJ20">
            <v>23</v>
          </cell>
          <cell r="AL20">
            <v>11266.777913913393</v>
          </cell>
          <cell r="AM20">
            <v>11182.386115768511</v>
          </cell>
          <cell r="AN20">
            <v>11027.875</v>
          </cell>
          <cell r="AO20">
            <v>13858</v>
          </cell>
          <cell r="AP20">
            <v>9941.4328000000023</v>
          </cell>
          <cell r="AQ20">
            <v>17</v>
          </cell>
          <cell r="AS20" t="str">
            <v>IB – Income statement (CHF million) – Compensation and benefits</v>
          </cell>
        </row>
        <row r="21">
          <cell r="C21" t="str">
            <v>Other expenses</v>
          </cell>
          <cell r="G21">
            <v>1211</v>
          </cell>
          <cell r="H21">
            <v>1157</v>
          </cell>
          <cell r="I21">
            <v>1141</v>
          </cell>
          <cell r="J21">
            <v>1145</v>
          </cell>
          <cell r="K21">
            <v>1232</v>
          </cell>
          <cell r="M21">
            <v>1088.6929608695652</v>
          </cell>
          <cell r="N21">
            <v>1090.3947904761906</v>
          </cell>
          <cell r="O21">
            <v>1089.9000000000001</v>
          </cell>
          <cell r="P21">
            <v>1217</v>
          </cell>
          <cell r="Q21">
            <v>924.64750000000004</v>
          </cell>
          <cell r="R21">
            <v>23</v>
          </cell>
          <cell r="T21">
            <v>5400</v>
          </cell>
          <cell r="U21">
            <v>4295</v>
          </cell>
          <cell r="V21" t="str">
            <v xml:space="preserve">– </v>
          </cell>
          <cell r="X21">
            <v>4492.0794223188805</v>
          </cell>
          <cell r="Y21">
            <v>4497.4203196825829</v>
          </cell>
          <cell r="Z21">
            <v>4526</v>
          </cell>
          <cell r="AA21">
            <v>4686</v>
          </cell>
          <cell r="AB21">
            <v>4186</v>
          </cell>
          <cell r="AC21">
            <v>23</v>
          </cell>
          <cell r="AE21">
            <v>4336.9390205091786</v>
          </cell>
          <cell r="AF21">
            <v>4329.813212938624</v>
          </cell>
          <cell r="AG21">
            <v>4397.1722</v>
          </cell>
          <cell r="AH21">
            <v>5273.52</v>
          </cell>
          <cell r="AI21">
            <v>3550</v>
          </cell>
          <cell r="AJ21">
            <v>23</v>
          </cell>
          <cell r="AL21">
            <v>4439.5764562073036</v>
          </cell>
          <cell r="AM21">
            <v>4439.1290228114185</v>
          </cell>
          <cell r="AN21">
            <v>4441.5</v>
          </cell>
          <cell r="AO21">
            <v>5193.6863999999996</v>
          </cell>
          <cell r="AP21">
            <v>3692.1780133528823</v>
          </cell>
          <cell r="AQ21">
            <v>17</v>
          </cell>
          <cell r="AS21" t="str">
            <v>IB – Income statement (CHF million) – Total other operating expenses</v>
          </cell>
        </row>
        <row r="22">
          <cell r="C22" t="str">
            <v>Total operating expenses</v>
          </cell>
          <cell r="G22">
            <v>3452</v>
          </cell>
          <cell r="H22">
            <v>3723</v>
          </cell>
          <cell r="I22">
            <v>4531</v>
          </cell>
          <cell r="J22">
            <v>5027</v>
          </cell>
          <cell r="K22">
            <v>2071</v>
          </cell>
          <cell r="M22">
            <v>2919.6887332231868</v>
          </cell>
          <cell r="N22">
            <v>2908.5986125777758</v>
          </cell>
          <cell r="O22">
            <v>2856.25</v>
          </cell>
          <cell r="P22">
            <v>4000</v>
          </cell>
          <cell r="Q22">
            <v>2072.27</v>
          </cell>
          <cell r="R22">
            <v>23</v>
          </cell>
          <cell r="T22">
            <v>14021</v>
          </cell>
          <cell r="U22">
            <v>14556</v>
          </cell>
          <cell r="V22" t="str">
            <v xml:space="preserve">– </v>
          </cell>
          <cell r="X22">
            <v>15946.879702618082</v>
          </cell>
          <cell r="Y22">
            <v>15892.189674295994</v>
          </cell>
          <cell r="Z22">
            <v>15878.25</v>
          </cell>
          <cell r="AA22">
            <v>18167</v>
          </cell>
          <cell r="AB22">
            <v>14875.25</v>
          </cell>
          <cell r="AC22">
            <v>23</v>
          </cell>
          <cell r="AE22">
            <v>14978.456086178123</v>
          </cell>
          <cell r="AF22">
            <v>14943.933808671278</v>
          </cell>
          <cell r="AG22">
            <v>14904.1764</v>
          </cell>
          <cell r="AH22">
            <v>18582.88</v>
          </cell>
          <cell r="AI22">
            <v>12099</v>
          </cell>
          <cell r="AJ22">
            <v>23</v>
          </cell>
          <cell r="AL22">
            <v>15706.354370120696</v>
          </cell>
          <cell r="AM22">
            <v>15655.659785910499</v>
          </cell>
          <cell r="AN22">
            <v>15692.148408749999</v>
          </cell>
          <cell r="AO22">
            <v>18158</v>
          </cell>
          <cell r="AP22">
            <v>14015.127503394393</v>
          </cell>
          <cell r="AQ22">
            <v>17</v>
          </cell>
          <cell r="AS22" t="str">
            <v>IB – Income statement (CHF million) – Total operating expenses</v>
          </cell>
        </row>
        <row r="23">
          <cell r="C23" t="str">
            <v>Income from continuing operations before taxes</v>
          </cell>
          <cell r="G23">
            <v>758</v>
          </cell>
          <cell r="H23">
            <v>2342</v>
          </cell>
          <cell r="I23">
            <v>1990</v>
          </cell>
          <cell r="J23">
            <v>2502</v>
          </cell>
          <cell r="K23">
            <v>6</v>
          </cell>
          <cell r="M23">
            <v>332.00769940084325</v>
          </cell>
          <cell r="N23">
            <v>340.54116303425684</v>
          </cell>
          <cell r="O23">
            <v>359</v>
          </cell>
          <cell r="P23">
            <v>632.34266250000019</v>
          </cell>
          <cell r="Q23">
            <v>-147.53</v>
          </cell>
          <cell r="R23">
            <v>23</v>
          </cell>
          <cell r="T23">
            <v>1599</v>
          </cell>
          <cell r="U23">
            <v>5951</v>
          </cell>
          <cell r="V23" t="str">
            <v xml:space="preserve">– </v>
          </cell>
          <cell r="X23">
            <v>6098.6338892289905</v>
          </cell>
          <cell r="Y23">
            <v>6100.7321167746086</v>
          </cell>
          <cell r="Z23">
            <v>6121.2560000000012</v>
          </cell>
          <cell r="AA23">
            <v>6948.4550000000017</v>
          </cell>
          <cell r="AB23">
            <v>5204.75</v>
          </cell>
          <cell r="AC23">
            <v>23</v>
          </cell>
          <cell r="AE23">
            <v>5435.7902926356701</v>
          </cell>
          <cell r="AF23">
            <v>5404.2941300295433</v>
          </cell>
          <cell r="AG23">
            <v>5302.5036</v>
          </cell>
          <cell r="AH23">
            <v>7292</v>
          </cell>
          <cell r="AI23">
            <v>4241</v>
          </cell>
          <cell r="AJ23">
            <v>23</v>
          </cell>
          <cell r="AL23">
            <v>5983.5316060605674</v>
          </cell>
          <cell r="AM23">
            <v>5908.5122337083003</v>
          </cell>
          <cell r="AN23">
            <v>5762.0969000000005</v>
          </cell>
          <cell r="AO23">
            <v>8372</v>
          </cell>
          <cell r="AP23">
            <v>4720.3537974051433</v>
          </cell>
          <cell r="AQ23">
            <v>17</v>
          </cell>
          <cell r="AS23" t="str">
            <v>IB – Income statement (CHF million) – Income from continuing operations before taxes</v>
          </cell>
        </row>
        <row r="25">
          <cell r="C25" t="str">
            <v>Compensation ratio (%)</v>
          </cell>
          <cell r="G25">
            <v>53.471725125268435</v>
          </cell>
          <cell r="H25">
            <v>42.169268693508627</v>
          </cell>
          <cell r="I25">
            <v>51.504102096627172</v>
          </cell>
          <cell r="J25">
            <v>51.499071371716632</v>
          </cell>
          <cell r="K25">
            <v>40.009537434430136</v>
          </cell>
          <cell r="M25">
            <v>55.114973052507899</v>
          </cell>
          <cell r="N25">
            <v>54.801763845625729</v>
          </cell>
          <cell r="O25">
            <v>52.5</v>
          </cell>
          <cell r="P25">
            <v>68.807339449541288</v>
          </cell>
          <cell r="Q25">
            <v>48</v>
          </cell>
          <cell r="R25">
            <v>23</v>
          </cell>
          <cell r="T25">
            <v>55.45121245256319</v>
          </cell>
          <cell r="U25">
            <v>50.129464067614435</v>
          </cell>
          <cell r="V25" t="str">
            <v xml:space="preserve">– </v>
          </cell>
          <cell r="X25">
            <v>51.597802701630656</v>
          </cell>
          <cell r="Y25">
            <v>51.452666127211216</v>
          </cell>
          <cell r="Z25">
            <v>51.332007110047094</v>
          </cell>
          <cell r="AA25">
            <v>56.165240289664254</v>
          </cell>
          <cell r="AB25">
            <v>50.078233176405426</v>
          </cell>
          <cell r="AC25">
            <v>23</v>
          </cell>
          <cell r="AE25">
            <v>51.49123684879391</v>
          </cell>
          <cell r="AF25">
            <v>51.442783215345713</v>
          </cell>
          <cell r="AG25">
            <v>51.494941245859991</v>
          </cell>
          <cell r="AH25">
            <v>54</v>
          </cell>
          <cell r="AI25">
            <v>50</v>
          </cell>
          <cell r="AJ25">
            <v>23</v>
          </cell>
          <cell r="AL25">
            <v>51.168538598834211</v>
          </cell>
          <cell r="AM25">
            <v>51.057677078678772</v>
          </cell>
          <cell r="AN25">
            <v>51</v>
          </cell>
          <cell r="AO25">
            <v>54</v>
          </cell>
          <cell r="AP25">
            <v>50</v>
          </cell>
          <cell r="AQ25">
            <v>17</v>
          </cell>
          <cell r="AS25" t="str">
            <v>IB – Income statement metrics (%) – Compensation/revenue ratio</v>
          </cell>
        </row>
        <row r="26">
          <cell r="C26" t="str">
            <v>Non-compensation ratio (%)</v>
          </cell>
          <cell r="G26">
            <v>28.895251729897396</v>
          </cell>
          <cell r="H26">
            <v>19.013968775677895</v>
          </cell>
          <cell r="I26">
            <v>17.335156487389845</v>
          </cell>
          <cell r="J26">
            <v>15.189705492172989</v>
          </cell>
          <cell r="K26">
            <v>58.750596089651886</v>
          </cell>
          <cell r="M26">
            <v>34.126909973950816</v>
          </cell>
          <cell r="N26">
            <v>33.643340990092611</v>
          </cell>
          <cell r="O26">
            <v>34</v>
          </cell>
          <cell r="P26">
            <v>55.472988792410177</v>
          </cell>
          <cell r="Q26">
            <v>22.935779816513758</v>
          </cell>
          <cell r="R26">
            <v>23</v>
          </cell>
          <cell r="T26">
            <v>34.733389078278783</v>
          </cell>
          <cell r="U26">
            <v>20.982949826567008</v>
          </cell>
          <cell r="V26" t="str">
            <v xml:space="preserve">– </v>
          </cell>
          <cell r="X26">
            <v>20.270249339063028</v>
          </cell>
          <cell r="Y26">
            <v>20.255638754437491</v>
          </cell>
          <cell r="Z26">
            <v>20.355110757674701</v>
          </cell>
          <cell r="AA26">
            <v>22.197287540247828</v>
          </cell>
          <cell r="AB26">
            <v>18.650033415014477</v>
          </cell>
          <cell r="AC26">
            <v>23</v>
          </cell>
          <cell r="AE26">
            <v>21.068909872390655</v>
          </cell>
          <cell r="AF26">
            <v>21.122759915747533</v>
          </cell>
          <cell r="AG26">
            <v>21.015316967628337</v>
          </cell>
          <cell r="AH26">
            <v>23.615664486460858</v>
          </cell>
          <cell r="AI26">
            <v>17.391304347826093</v>
          </cell>
          <cell r="AJ26">
            <v>23</v>
          </cell>
          <cell r="AL26">
            <v>20.226765930100957</v>
          </cell>
          <cell r="AM26">
            <v>20.389388701847345</v>
          </cell>
          <cell r="AN26">
            <v>20.862301641277767</v>
          </cell>
          <cell r="AO26">
            <v>21.879105856238695</v>
          </cell>
          <cell r="AP26">
            <v>16.135084427767353</v>
          </cell>
          <cell r="AQ26">
            <v>17</v>
          </cell>
          <cell r="AS26" t="str">
            <v>IB – Income statement metrics (%) – Non-compensation/revenue ratio</v>
          </cell>
        </row>
        <row r="27">
          <cell r="C27" t="str">
            <v>Cost / income ratio (%)</v>
          </cell>
          <cell r="G27">
            <v>82.366976855165831</v>
          </cell>
          <cell r="H27">
            <v>61.183237469186523</v>
          </cell>
          <cell r="I27">
            <v>68.839258584017017</v>
          </cell>
          <cell r="J27">
            <v>66.688776863889615</v>
          </cell>
          <cell r="K27">
            <v>98.760133524082022</v>
          </cell>
          <cell r="M27">
            <v>89.241883026458723</v>
          </cell>
          <cell r="N27">
            <v>88.836231395387557</v>
          </cell>
          <cell r="O27">
            <v>87.884615384615387</v>
          </cell>
          <cell r="P27">
            <v>105.47298879241018</v>
          </cell>
          <cell r="Q27">
            <v>81.529461513001777</v>
          </cell>
          <cell r="R27">
            <v>23</v>
          </cell>
          <cell r="T27">
            <v>90.184601530841974</v>
          </cell>
          <cell r="U27">
            <v>71.112413894181444</v>
          </cell>
          <cell r="V27" t="str">
            <v xml:space="preserve">– </v>
          </cell>
          <cell r="X27">
            <v>71.868052040693669</v>
          </cell>
          <cell r="Y27">
            <v>71.763818665425291</v>
          </cell>
          <cell r="Z27">
            <v>71.578917826672651</v>
          </cell>
          <cell r="AA27">
            <v>76.408821593153391</v>
          </cell>
          <cell r="AB27">
            <v>69.516183368869932</v>
          </cell>
          <cell r="AC27">
            <v>23</v>
          </cell>
          <cell r="AE27">
            <v>72.560146721184566</v>
          </cell>
          <cell r="AF27">
            <v>72.589684504154519</v>
          </cell>
          <cell r="AG27">
            <v>73</v>
          </cell>
          <cell r="AH27">
            <v>76</v>
          </cell>
          <cell r="AI27">
            <v>68.5</v>
          </cell>
          <cell r="AJ27">
            <v>23</v>
          </cell>
          <cell r="AL27">
            <v>71.395304528935171</v>
          </cell>
          <cell r="AM27">
            <v>71.384172337829725</v>
          </cell>
          <cell r="AN27">
            <v>71.862301641277767</v>
          </cell>
          <cell r="AO27">
            <v>75</v>
          </cell>
          <cell r="AP27">
            <v>67.957591924452203</v>
          </cell>
          <cell r="AQ27">
            <v>17</v>
          </cell>
          <cell r="AS27" t="str">
            <v>IB – Income statement metrics (%) – Cost/income ratio</v>
          </cell>
        </row>
        <row r="28">
          <cell r="C28" t="str">
            <v>Pre-tax income margin (%)</v>
          </cell>
          <cell r="G28">
            <v>18.086375566690528</v>
          </cell>
          <cell r="H28">
            <v>38.488085456039443</v>
          </cell>
          <cell r="I28">
            <v>30.233971437253114</v>
          </cell>
          <cell r="J28">
            <v>33.191828071106393</v>
          </cell>
          <cell r="K28">
            <v>0.28612303290414876</v>
          </cell>
          <cell r="M28">
            <v>9.6371340926929072</v>
          </cell>
          <cell r="N28">
            <v>10.117785677617363</v>
          </cell>
          <cell r="O28">
            <v>10.728864242860123</v>
          </cell>
          <cell r="P28">
            <v>16.689466484268127</v>
          </cell>
          <cell r="Q28">
            <v>-7.5088815822958743</v>
          </cell>
          <cell r="R28">
            <v>23</v>
          </cell>
          <cell r="T28">
            <v>10.284942432623657</v>
          </cell>
          <cell r="U28">
            <v>29.073232693341151</v>
          </cell>
          <cell r="V28" t="str">
            <v xml:space="preserve">– </v>
          </cell>
          <cell r="X28">
            <v>27.48410339231749</v>
          </cell>
          <cell r="Y28">
            <v>27.585641926374993</v>
          </cell>
          <cell r="Z28">
            <v>27.85091543156059</v>
          </cell>
          <cell r="AA28">
            <v>29.63093816631131</v>
          </cell>
          <cell r="AB28">
            <v>23.204959403116085</v>
          </cell>
          <cell r="AC28">
            <v>23</v>
          </cell>
          <cell r="AE28">
            <v>26.223143528247103</v>
          </cell>
          <cell r="AF28">
            <v>26.214613070510474</v>
          </cell>
          <cell r="AG28">
            <v>25.800892003822867</v>
          </cell>
          <cell r="AH28">
            <v>30.194616977225675</v>
          </cell>
          <cell r="AI28">
            <v>22.430809691737789</v>
          </cell>
          <cell r="AJ28">
            <v>23</v>
          </cell>
          <cell r="AL28">
            <v>27.088756274816667</v>
          </cell>
          <cell r="AM28">
            <v>27.002656600205551</v>
          </cell>
          <cell r="AN28">
            <v>26.988217553509998</v>
          </cell>
          <cell r="AO28">
            <v>31.414634146341463</v>
          </cell>
          <cell r="AP28">
            <v>24.054373522458626</v>
          </cell>
          <cell r="AQ28">
            <v>17</v>
          </cell>
          <cell r="AS28" t="str">
            <v>IB – Income statement metrics (%) – Pre-tax income margin</v>
          </cell>
        </row>
        <row r="30">
          <cell r="C30" t="str">
            <v>• • Wealth Management</v>
          </cell>
        </row>
        <row r="32">
          <cell r="C32" t="str">
            <v>Income statement (CHF million)</v>
          </cell>
        </row>
        <row r="33">
          <cell r="C33" t="str">
            <v>Net revenues</v>
          </cell>
          <cell r="G33">
            <v>1843</v>
          </cell>
          <cell r="H33">
            <v>2077</v>
          </cell>
          <cell r="I33">
            <v>2379</v>
          </cell>
          <cell r="J33">
            <v>2384</v>
          </cell>
          <cell r="K33">
            <v>2344</v>
          </cell>
          <cell r="M33">
            <v>2239.6551948926408</v>
          </cell>
          <cell r="N33">
            <v>2240.9006096955222</v>
          </cell>
          <cell r="O33">
            <v>2240.3728115436124</v>
          </cell>
          <cell r="P33">
            <v>2429.9060539247716</v>
          </cell>
          <cell r="Q33">
            <v>2023.2506249999999</v>
          </cell>
          <cell r="R33">
            <v>23</v>
          </cell>
          <cell r="T33">
            <v>7125</v>
          </cell>
          <cell r="U33">
            <v>8181</v>
          </cell>
          <cell r="V33" t="str">
            <v xml:space="preserve">– </v>
          </cell>
          <cell r="X33">
            <v>9351.6141264251546</v>
          </cell>
          <cell r="Y33">
            <v>9357.8229573263707</v>
          </cell>
          <cell r="Z33">
            <v>9386</v>
          </cell>
          <cell r="AA33">
            <v>9667.8260539247713</v>
          </cell>
          <cell r="AB33">
            <v>8905.0167499999989</v>
          </cell>
          <cell r="AC33">
            <v>23</v>
          </cell>
          <cell r="AE33">
            <v>10135.357549749455</v>
          </cell>
          <cell r="AF33">
            <v>10160.075497848862</v>
          </cell>
          <cell r="AG33">
            <v>10089.950000000001</v>
          </cell>
          <cell r="AH33">
            <v>10750.528599040652</v>
          </cell>
          <cell r="AI33">
            <v>9001.1095903707392</v>
          </cell>
          <cell r="AJ33">
            <v>23</v>
          </cell>
          <cell r="AL33">
            <v>11161.193718851526</v>
          </cell>
          <cell r="AM33">
            <v>11134.354128007737</v>
          </cell>
          <cell r="AN33">
            <v>10951.71</v>
          </cell>
          <cell r="AO33">
            <v>13118.076450672215</v>
          </cell>
          <cell r="AP33">
            <v>9606.904849687684</v>
          </cell>
          <cell r="AQ33">
            <v>17</v>
          </cell>
          <cell r="AS33" t="str">
            <v>WM – Income statement (CHF million) – Net revenues</v>
          </cell>
        </row>
        <row r="34">
          <cell r="C34" t="str">
            <v>Provision for credit losses</v>
          </cell>
          <cell r="G34">
            <v>-2</v>
          </cell>
          <cell r="H34">
            <v>-17</v>
          </cell>
          <cell r="I34">
            <v>3</v>
          </cell>
          <cell r="J34">
            <v>-1</v>
          </cell>
          <cell r="K34">
            <v>-1</v>
          </cell>
          <cell r="M34">
            <v>2.1956521739130435</v>
          </cell>
          <cell r="N34">
            <v>1.9761904761904763</v>
          </cell>
          <cell r="O34">
            <v>2</v>
          </cell>
          <cell r="P34">
            <v>10</v>
          </cell>
          <cell r="Q34">
            <v>-1</v>
          </cell>
          <cell r="R34">
            <v>23</v>
          </cell>
          <cell r="T34">
            <v>25</v>
          </cell>
          <cell r="U34">
            <v>-19</v>
          </cell>
          <cell r="V34" t="str">
            <v xml:space="preserve">– </v>
          </cell>
          <cell r="X34">
            <v>6.8478260869565215</v>
          </cell>
          <cell r="Y34">
            <v>6.4523809523809526</v>
          </cell>
          <cell r="Z34">
            <v>6</v>
          </cell>
          <cell r="AA34">
            <v>22</v>
          </cell>
          <cell r="AB34">
            <v>0</v>
          </cell>
          <cell r="AC34">
            <v>23</v>
          </cell>
          <cell r="AE34">
            <v>15.530434782608696</v>
          </cell>
          <cell r="AF34">
            <v>14.152380952380952</v>
          </cell>
          <cell r="AG34">
            <v>15</v>
          </cell>
          <cell r="AH34">
            <v>60</v>
          </cell>
          <cell r="AI34">
            <v>0</v>
          </cell>
          <cell r="AJ34">
            <v>23</v>
          </cell>
          <cell r="AL34">
            <v>16.643529411764707</v>
          </cell>
          <cell r="AM34">
            <v>16.196000000000002</v>
          </cell>
          <cell r="AN34">
            <v>15</v>
          </cell>
          <cell r="AO34">
            <v>40</v>
          </cell>
          <cell r="AP34">
            <v>0</v>
          </cell>
          <cell r="AQ34">
            <v>17</v>
          </cell>
          <cell r="AS34" t="str">
            <v>WM – Income statement (CHF million) – Provision for credit losses</v>
          </cell>
        </row>
        <row r="35">
          <cell r="C35" t="str">
            <v>Compensation and benefits</v>
          </cell>
          <cell r="G35">
            <v>629</v>
          </cell>
          <cell r="H35">
            <v>714</v>
          </cell>
          <cell r="I35">
            <v>799</v>
          </cell>
          <cell r="J35">
            <v>788</v>
          </cell>
          <cell r="K35">
            <v>812</v>
          </cell>
          <cell r="M35">
            <v>754.32712994934025</v>
          </cell>
          <cell r="N35">
            <v>754.96357283142027</v>
          </cell>
          <cell r="O35">
            <v>760</v>
          </cell>
          <cell r="P35">
            <v>817.5</v>
          </cell>
          <cell r="Q35">
            <v>677.78895937499999</v>
          </cell>
          <cell r="R35">
            <v>23</v>
          </cell>
          <cell r="T35">
            <v>2367</v>
          </cell>
          <cell r="U35">
            <v>2780</v>
          </cell>
          <cell r="V35" t="str">
            <v xml:space="preserve">– </v>
          </cell>
          <cell r="X35">
            <v>3144.9358693169806</v>
          </cell>
          <cell r="Y35">
            <v>3142.8303134781218</v>
          </cell>
          <cell r="Z35">
            <v>3127.5</v>
          </cell>
          <cell r="AA35">
            <v>3359.5128000000004</v>
          </cell>
          <cell r="AB35">
            <v>2974.5756112500003</v>
          </cell>
          <cell r="AC35">
            <v>23</v>
          </cell>
          <cell r="AE35">
            <v>3399.3199929119696</v>
          </cell>
          <cell r="AF35">
            <v>3407.9162685089768</v>
          </cell>
          <cell r="AG35">
            <v>3403.7507548995281</v>
          </cell>
          <cell r="AH35">
            <v>3655.8960247929522</v>
          </cell>
          <cell r="AI35">
            <v>2962.2221734938321</v>
          </cell>
          <cell r="AJ35">
            <v>23</v>
          </cell>
          <cell r="AL35">
            <v>3714.3032183530181</v>
          </cell>
          <cell r="AM35">
            <v>3712.3339145848504</v>
          </cell>
          <cell r="AN35">
            <v>3720.7433769234531</v>
          </cell>
          <cell r="AO35">
            <v>4460.1459932285534</v>
          </cell>
          <cell r="AP35">
            <v>2998</v>
          </cell>
          <cell r="AQ35">
            <v>17</v>
          </cell>
          <cell r="AS35" t="str">
            <v>WM – Income statement (CHF million) – Compensation and benefits</v>
          </cell>
        </row>
        <row r="36">
          <cell r="C36" t="str">
            <v>Other expenses</v>
          </cell>
          <cell r="G36">
            <v>532</v>
          </cell>
          <cell r="H36">
            <v>569</v>
          </cell>
          <cell r="I36">
            <v>589</v>
          </cell>
          <cell r="J36">
            <v>596</v>
          </cell>
          <cell r="K36">
            <v>633</v>
          </cell>
          <cell r="M36">
            <v>588.89113591573562</v>
          </cell>
          <cell r="N36">
            <v>593.6358869553294</v>
          </cell>
          <cell r="O36">
            <v>590</v>
          </cell>
          <cell r="P36">
            <v>656.91750000000002</v>
          </cell>
          <cell r="Q36">
            <v>421.22500000000002</v>
          </cell>
          <cell r="R36">
            <v>23</v>
          </cell>
          <cell r="T36">
            <v>2072</v>
          </cell>
          <cell r="U36">
            <v>2183</v>
          </cell>
          <cell r="V36" t="str">
            <v xml:space="preserve">– </v>
          </cell>
          <cell r="X36">
            <v>2365.061184297238</v>
          </cell>
          <cell r="Y36">
            <v>2383.053729019924</v>
          </cell>
          <cell r="Z36">
            <v>2382.4355662379821</v>
          </cell>
          <cell r="AA36">
            <v>2499.5105544180665</v>
          </cell>
          <cell r="AB36">
            <v>1852.7683749999999</v>
          </cell>
          <cell r="AC36">
            <v>23</v>
          </cell>
          <cell r="AE36">
            <v>2560.8168129568999</v>
          </cell>
          <cell r="AF36">
            <v>2550.0824802558395</v>
          </cell>
          <cell r="AG36">
            <v>2550</v>
          </cell>
          <cell r="AH36">
            <v>2974.66</v>
          </cell>
          <cell r="AI36">
            <v>2372.3946126360597</v>
          </cell>
          <cell r="AJ36">
            <v>23</v>
          </cell>
          <cell r="AL36">
            <v>2795.7453491134902</v>
          </cell>
          <cell r="AM36">
            <v>2770.1945815004938</v>
          </cell>
          <cell r="AN36">
            <v>2750</v>
          </cell>
          <cell r="AO36">
            <v>3573.0260000000017</v>
          </cell>
          <cell r="AP36">
            <v>2401.726212421921</v>
          </cell>
          <cell r="AQ36">
            <v>17</v>
          </cell>
          <cell r="AS36" t="str">
            <v>WM – Income statement (CHF million) – Total other operating expenses</v>
          </cell>
        </row>
        <row r="37">
          <cell r="C37" t="str">
            <v>Total operating expenses</v>
          </cell>
          <cell r="G37">
            <v>1161</v>
          </cell>
          <cell r="H37">
            <v>1283</v>
          </cell>
          <cell r="I37">
            <v>1388</v>
          </cell>
          <cell r="J37">
            <v>1384</v>
          </cell>
          <cell r="K37">
            <v>1445</v>
          </cell>
          <cell r="M37">
            <v>1343.2182658650756</v>
          </cell>
          <cell r="N37">
            <v>1348.8374173760353</v>
          </cell>
          <cell r="O37">
            <v>1350</v>
          </cell>
          <cell r="P37">
            <v>1424.4628499999999</v>
          </cell>
          <cell r="Q37">
            <v>1143.9714999999999</v>
          </cell>
          <cell r="R37">
            <v>23</v>
          </cell>
          <cell r="T37">
            <v>4439</v>
          </cell>
          <cell r="U37">
            <v>4963</v>
          </cell>
          <cell r="V37" t="str">
            <v xml:space="preserve">– </v>
          </cell>
          <cell r="X37">
            <v>5509.99705361422</v>
          </cell>
          <cell r="Y37">
            <v>5529.2309508250983</v>
          </cell>
          <cell r="Z37">
            <v>5529.6039207031245</v>
          </cell>
          <cell r="AA37">
            <v>5672</v>
          </cell>
          <cell r="AB37">
            <v>4944.0822657999997</v>
          </cell>
          <cell r="AC37">
            <v>23</v>
          </cell>
          <cell r="AE37">
            <v>5960.1368058688695</v>
          </cell>
          <cell r="AF37">
            <v>5973.1081097251954</v>
          </cell>
          <cell r="AG37">
            <v>5973.66</v>
          </cell>
          <cell r="AH37">
            <v>6313.2594446250005</v>
          </cell>
          <cell r="AI37">
            <v>5334.6167861298918</v>
          </cell>
          <cell r="AJ37">
            <v>23</v>
          </cell>
          <cell r="AL37">
            <v>6510.0485674665088</v>
          </cell>
          <cell r="AM37">
            <v>6496.9225831112553</v>
          </cell>
          <cell r="AN37">
            <v>6567.925421331619</v>
          </cell>
          <cell r="AO37">
            <v>7653.8045344785533</v>
          </cell>
          <cell r="AP37">
            <v>5563.1823657832674</v>
          </cell>
          <cell r="AQ37">
            <v>17</v>
          </cell>
          <cell r="AS37" t="str">
            <v>WM – Income statement (CHF million) – Total operating expenses</v>
          </cell>
        </row>
        <row r="38">
          <cell r="C38" t="str">
            <v>Income from continuing operations before taxes</v>
          </cell>
          <cell r="G38">
            <v>684</v>
          </cell>
          <cell r="H38">
            <v>811</v>
          </cell>
          <cell r="I38">
            <v>988</v>
          </cell>
          <cell r="J38">
            <v>1001</v>
          </cell>
          <cell r="K38">
            <v>900</v>
          </cell>
          <cell r="M38">
            <v>894.2412768536517</v>
          </cell>
          <cell r="N38">
            <v>893.953142952809</v>
          </cell>
          <cell r="O38">
            <v>908.86826837387252</v>
          </cell>
          <cell r="P38">
            <v>1020.5818749999999</v>
          </cell>
          <cell r="Q38">
            <v>773.95149062499991</v>
          </cell>
          <cell r="R38">
            <v>23</v>
          </cell>
          <cell r="T38">
            <v>2661</v>
          </cell>
          <cell r="U38">
            <v>3237</v>
          </cell>
          <cell r="V38" t="str">
            <v xml:space="preserve">– </v>
          </cell>
          <cell r="X38">
            <v>3834.7692467239799</v>
          </cell>
          <cell r="Y38">
            <v>3827.3358114798357</v>
          </cell>
          <cell r="Z38">
            <v>3841.2449999999999</v>
          </cell>
          <cell r="AA38">
            <v>4241.3703542000003</v>
          </cell>
          <cell r="AB38">
            <v>3584.2702793749986</v>
          </cell>
          <cell r="AC38">
            <v>23</v>
          </cell>
          <cell r="AE38">
            <v>4159.6903090979768</v>
          </cell>
          <cell r="AF38">
            <v>4159.5514102929928</v>
          </cell>
          <cell r="AG38">
            <v>4190.3608828368797</v>
          </cell>
          <cell r="AH38">
            <v>4671.804688859771</v>
          </cell>
          <cell r="AI38">
            <v>3650.4928042408474</v>
          </cell>
          <cell r="AJ38">
            <v>23</v>
          </cell>
          <cell r="AL38">
            <v>4634.5016219732534</v>
          </cell>
          <cell r="AM38">
            <v>4619.3888782298145</v>
          </cell>
          <cell r="AN38">
            <v>4516.3290825531922</v>
          </cell>
          <cell r="AO38">
            <v>5464.271916193662</v>
          </cell>
          <cell r="AP38">
            <v>4031.4224839044173</v>
          </cell>
          <cell r="AQ38">
            <v>17</v>
          </cell>
          <cell r="AS38" t="str">
            <v>WM – Income statement (CHF million) – Income from continuing operations before taxes</v>
          </cell>
        </row>
        <row r="40">
          <cell r="C40" t="str">
            <v>Compensation ratio (%)</v>
          </cell>
          <cell r="G40">
            <v>34.129137276180145</v>
          </cell>
          <cell r="H40">
            <v>34.376504573904668</v>
          </cell>
          <cell r="I40">
            <v>33.585540142917189</v>
          </cell>
          <cell r="J40">
            <v>33.053691275167786</v>
          </cell>
          <cell r="K40">
            <v>34.641638225255974</v>
          </cell>
          <cell r="M40">
            <v>33.691366097379088</v>
          </cell>
          <cell r="N40">
            <v>33.658123918946295</v>
          </cell>
          <cell r="O40">
            <v>33.765324037818473</v>
          </cell>
          <cell r="P40">
            <v>36.262636123665089</v>
          </cell>
          <cell r="Q40">
            <v>31.818181818181817</v>
          </cell>
          <cell r="R40">
            <v>23</v>
          </cell>
          <cell r="T40">
            <v>33.221052631578942</v>
          </cell>
          <cell r="U40">
            <v>33.981175895367315</v>
          </cell>
          <cell r="V40" t="str">
            <v xml:space="preserve">– </v>
          </cell>
          <cell r="X40">
            <v>33.629007442286643</v>
          </cell>
          <cell r="Y40">
            <v>33.588290206261775</v>
          </cell>
          <cell r="Z40">
            <v>33.64712743193445</v>
          </cell>
          <cell r="AA40">
            <v>35</v>
          </cell>
          <cell r="AB40">
            <v>33.113076841095598</v>
          </cell>
          <cell r="AC40">
            <v>23</v>
          </cell>
          <cell r="AE40">
            <v>33.534500419722278</v>
          </cell>
          <cell r="AF40">
            <v>33.614051456193245</v>
          </cell>
          <cell r="AG40">
            <v>33.700000000000003</v>
          </cell>
          <cell r="AH40">
            <v>35.276192454798036</v>
          </cell>
          <cell r="AI40">
            <v>30.122236618756336</v>
          </cell>
          <cell r="AJ40">
            <v>23</v>
          </cell>
          <cell r="AL40">
            <v>33.263812980951265</v>
          </cell>
          <cell r="AM40">
            <v>33.485138422643345</v>
          </cell>
          <cell r="AN40">
            <v>33.860928727529313</v>
          </cell>
          <cell r="AO40">
            <v>35.833023859079852</v>
          </cell>
          <cell r="AP40">
            <v>27.374720477441418</v>
          </cell>
          <cell r="AQ40">
            <v>17</v>
          </cell>
          <cell r="AS40" t="str">
            <v>WM – Income statement metrics (%) – Compensation/revenue ratio</v>
          </cell>
        </row>
        <row r="41">
          <cell r="C41" t="str">
            <v>Non-compensation ratio (%)</v>
          </cell>
          <cell r="G41">
            <v>28.865979381443296</v>
          </cell>
          <cell r="H41">
            <v>27.395281656234957</v>
          </cell>
          <cell r="I41">
            <v>24.758301807482134</v>
          </cell>
          <cell r="J41">
            <v>25</v>
          </cell>
          <cell r="K41">
            <v>27.005119453924912</v>
          </cell>
          <cell r="M41">
            <v>26.307267650628745</v>
          </cell>
          <cell r="N41">
            <v>26.516941533960594</v>
          </cell>
          <cell r="O41">
            <v>26.76918019613931</v>
          </cell>
          <cell r="P41">
            <v>28.395791423964972</v>
          </cell>
          <cell r="Q41">
            <v>19.815592327323614</v>
          </cell>
          <cell r="R41">
            <v>23</v>
          </cell>
          <cell r="T41">
            <v>29.08070175438597</v>
          </cell>
          <cell r="U41">
            <v>26.683779489060015</v>
          </cell>
          <cell r="V41" t="str">
            <v xml:space="preserve">– </v>
          </cell>
          <cell r="X41">
            <v>25.293563131964994</v>
          </cell>
          <cell r="Y41">
            <v>25.475187471097613</v>
          </cell>
          <cell r="Z41">
            <v>25.561752495753076</v>
          </cell>
          <cell r="AA41">
            <v>26.606724749890425</v>
          </cell>
          <cell r="AB41">
            <v>20.166290392254552</v>
          </cell>
          <cell r="AC41">
            <v>23</v>
          </cell>
          <cell r="AE41">
            <v>25.286939904117158</v>
          </cell>
          <cell r="AF41">
            <v>25.145259074560272</v>
          </cell>
          <cell r="AG41">
            <v>25.239556912962264</v>
          </cell>
          <cell r="AH41">
            <v>29.877763381243664</v>
          </cell>
          <cell r="AI41">
            <v>23.671413847685223</v>
          </cell>
          <cell r="AJ41">
            <v>23</v>
          </cell>
          <cell r="AL41">
            <v>25.07348538080797</v>
          </cell>
          <cell r="AM41">
            <v>24.765641942502043</v>
          </cell>
          <cell r="AN41">
            <v>24.908207571051136</v>
          </cell>
          <cell r="AO41">
            <v>32.625279522558586</v>
          </cell>
          <cell r="AP41">
            <v>22.139342813646319</v>
          </cell>
          <cell r="AQ41">
            <v>17</v>
          </cell>
          <cell r="AS41" t="str">
            <v>WM – Income statement metrics (%) – Non-compensation/revenue ratio</v>
          </cell>
        </row>
        <row r="42">
          <cell r="C42" t="str">
            <v>Cost / income ratio (%)</v>
          </cell>
          <cell r="G42">
            <v>62.995116657623441</v>
          </cell>
          <cell r="H42">
            <v>61.771786230139625</v>
          </cell>
          <cell r="I42">
            <v>58.343841950399323</v>
          </cell>
          <cell r="J42">
            <v>58.053691275167786</v>
          </cell>
          <cell r="K42">
            <v>61.646757679180887</v>
          </cell>
          <cell r="M42">
            <v>59.998633748007812</v>
          </cell>
          <cell r="N42">
            <v>60.122593569415777</v>
          </cell>
          <cell r="O42">
            <v>60</v>
          </cell>
          <cell r="P42">
            <v>63.578518919124647</v>
          </cell>
          <cell r="Q42">
            <v>53.815592327323614</v>
          </cell>
          <cell r="R42">
            <v>23</v>
          </cell>
          <cell r="T42">
            <v>62.301754385964912</v>
          </cell>
          <cell r="U42">
            <v>60.66495538442733</v>
          </cell>
          <cell r="V42" t="str">
            <v xml:space="preserve">– </v>
          </cell>
          <cell r="X42">
            <v>58.922570574251644</v>
          </cell>
          <cell r="Y42">
            <v>59.104458462641006</v>
          </cell>
          <cell r="Z42">
            <v>59</v>
          </cell>
          <cell r="AA42">
            <v>60.212077668137574</v>
          </cell>
          <cell r="AB42">
            <v>53.813417824189003</v>
          </cell>
          <cell r="AC42">
            <v>23</v>
          </cell>
          <cell r="AE42">
            <v>58.821440323839425</v>
          </cell>
          <cell r="AF42">
            <v>58.841186099253072</v>
          </cell>
          <cell r="AG42">
            <v>59</v>
          </cell>
          <cell r="AH42">
            <v>61.05680551630708</v>
          </cell>
          <cell r="AI42">
            <v>56.171413847685223</v>
          </cell>
          <cell r="AJ42">
            <v>23</v>
          </cell>
          <cell r="AL42">
            <v>58.337298361759231</v>
          </cell>
          <cell r="AM42">
            <v>58.445942124007402</v>
          </cell>
          <cell r="AN42">
            <v>58.345478952337913</v>
          </cell>
          <cell r="AO42">
            <v>61.227404173486157</v>
          </cell>
          <cell r="AP42">
            <v>53.817536116309739</v>
          </cell>
          <cell r="AQ42">
            <v>17</v>
          </cell>
          <cell r="AS42" t="str">
            <v>WM – Income statement metrics (%) – Cost/income ratio</v>
          </cell>
        </row>
        <row r="43">
          <cell r="C43" t="str">
            <v>Pre-tax income margin (%)</v>
          </cell>
          <cell r="G43">
            <v>37.113402061855673</v>
          </cell>
          <cell r="H43">
            <v>39.04670197400096</v>
          </cell>
          <cell r="I43">
            <v>41.530054644808743</v>
          </cell>
          <cell r="J43">
            <v>41.988255033557046</v>
          </cell>
          <cell r="K43">
            <v>38.395904436860064</v>
          </cell>
          <cell r="M43">
            <v>39.904418384162383</v>
          </cell>
          <cell r="N43">
            <v>39.771225432484911</v>
          </cell>
          <cell r="O43">
            <v>39.786056104755872</v>
          </cell>
          <cell r="P43">
            <v>46.184407672676386</v>
          </cell>
          <cell r="Q43">
            <v>36.42148108087536</v>
          </cell>
          <cell r="R43">
            <v>23</v>
          </cell>
          <cell r="T43">
            <v>37.347368421052629</v>
          </cell>
          <cell r="U43">
            <v>39.567290062339566</v>
          </cell>
          <cell r="V43" t="str">
            <v xml:space="preserve">– </v>
          </cell>
          <cell r="X43">
            <v>41.004412445186276</v>
          </cell>
          <cell r="Y43">
            <v>40.818132909103944</v>
          </cell>
          <cell r="Z43">
            <v>40.895818226976246</v>
          </cell>
          <cell r="AA43">
            <v>46.164813356066048</v>
          </cell>
          <cell r="AB43">
            <v>39.755881792035403</v>
          </cell>
          <cell r="AC43">
            <v>23</v>
          </cell>
          <cell r="AE43">
            <v>41.025203576274514</v>
          </cell>
          <cell r="AF43">
            <v>41.008570302185817</v>
          </cell>
          <cell r="AG43">
            <v>40.844728361740437</v>
          </cell>
          <cell r="AH43">
            <v>43.456511424718876</v>
          </cell>
          <cell r="AI43">
            <v>38.94319448369292</v>
          </cell>
          <cell r="AJ43">
            <v>23</v>
          </cell>
          <cell r="AL43">
            <v>41.511929981359764</v>
          </cell>
          <cell r="AM43">
            <v>41.390317845704232</v>
          </cell>
          <cell r="AN43">
            <v>41.5</v>
          </cell>
          <cell r="AO43">
            <v>46.075446171038713</v>
          </cell>
          <cell r="AP43">
            <v>38.77259582651385</v>
          </cell>
          <cell r="AQ43">
            <v>17</v>
          </cell>
          <cell r="AS43" t="str">
            <v>WM – Income statement metrics (%) – Pre-tax income margin</v>
          </cell>
        </row>
        <row r="45">
          <cell r="C45" t="str">
            <v>Assets under management (CHF billion)</v>
          </cell>
        </row>
        <row r="46">
          <cell r="C46" t="str">
            <v>Assets under management BoP</v>
          </cell>
          <cell r="G46">
            <v>714.1</v>
          </cell>
          <cell r="H46">
            <v>753.2</v>
          </cell>
          <cell r="I46">
            <v>784.2</v>
          </cell>
          <cell r="J46">
            <v>814.8</v>
          </cell>
          <cell r="K46">
            <v>860.5</v>
          </cell>
          <cell r="M46">
            <v>860.5</v>
          </cell>
          <cell r="N46">
            <v>860.5</v>
          </cell>
          <cell r="O46">
            <v>860.5</v>
          </cell>
          <cell r="P46">
            <v>860.5</v>
          </cell>
          <cell r="Q46">
            <v>860.5</v>
          </cell>
          <cell r="R46">
            <v>23</v>
          </cell>
          <cell r="T46">
            <v>567.79999999999995</v>
          </cell>
          <cell r="U46">
            <v>693.3</v>
          </cell>
          <cell r="V46" t="str">
            <v xml:space="preserve">– </v>
          </cell>
          <cell r="X46">
            <v>784.2</v>
          </cell>
          <cell r="Y46">
            <v>784.2</v>
          </cell>
          <cell r="Z46">
            <v>784.2</v>
          </cell>
          <cell r="AA46">
            <v>784.2</v>
          </cell>
          <cell r="AB46">
            <v>784.2</v>
          </cell>
          <cell r="AC46">
            <v>23</v>
          </cell>
          <cell r="AE46">
            <v>877.21269995993816</v>
          </cell>
          <cell r="AF46">
            <v>877.86640590850379</v>
          </cell>
          <cell r="AG46">
            <v>881.44124999999997</v>
          </cell>
          <cell r="AH46">
            <v>904.29157499999997</v>
          </cell>
          <cell r="AI46">
            <v>836.40599999999995</v>
          </cell>
          <cell r="AJ46">
            <v>23</v>
          </cell>
          <cell r="AL46">
            <v>961.27530007999576</v>
          </cell>
          <cell r="AM46">
            <v>961.58660547944896</v>
          </cell>
          <cell r="AN46">
            <v>957.81525999999985</v>
          </cell>
          <cell r="AO46">
            <v>1009.50615375</v>
          </cell>
          <cell r="AP46">
            <v>908.37486541819499</v>
          </cell>
          <cell r="AQ46">
            <v>17</v>
          </cell>
          <cell r="AS46" t="str">
            <v>WM – Assets under management (CHF billion) – Assets under management BoP</v>
          </cell>
        </row>
        <row r="47">
          <cell r="C47" t="str">
            <v>Net new assets</v>
          </cell>
          <cell r="G47">
            <v>10.9</v>
          </cell>
          <cell r="H47">
            <v>8.6</v>
          </cell>
          <cell r="I47">
            <v>15.2</v>
          </cell>
          <cell r="J47">
            <v>13.3</v>
          </cell>
          <cell r="K47">
            <v>9.6999999999999993</v>
          </cell>
          <cell r="M47">
            <v>10.572649139685476</v>
          </cell>
          <cell r="N47">
            <v>10.612782391084092</v>
          </cell>
          <cell r="O47">
            <v>10.5</v>
          </cell>
          <cell r="P47">
            <v>16</v>
          </cell>
          <cell r="Q47">
            <v>4.3025000000000002</v>
          </cell>
          <cell r="R47">
            <v>23</v>
          </cell>
          <cell r="T47">
            <v>42.8</v>
          </cell>
          <cell r="U47">
            <v>50.5</v>
          </cell>
          <cell r="V47" t="str">
            <v xml:space="preserve">– </v>
          </cell>
          <cell r="X47">
            <v>49.910120743599315</v>
          </cell>
          <cell r="Y47">
            <v>49.557001290608774</v>
          </cell>
          <cell r="Z47">
            <v>48.909072723718069</v>
          </cell>
          <cell r="AA47">
            <v>72.325024999999982</v>
          </cell>
          <cell r="AB47">
            <v>34.910724999999999</v>
          </cell>
          <cell r="AC47">
            <v>23</v>
          </cell>
          <cell r="AE47">
            <v>50.458445942715677</v>
          </cell>
          <cell r="AF47">
            <v>50.677317399978698</v>
          </cell>
          <cell r="AG47">
            <v>51.286680000000004</v>
          </cell>
          <cell r="AH47">
            <v>78.83427725</v>
          </cell>
          <cell r="AI47">
            <v>17.486314032907998</v>
          </cell>
          <cell r="AJ47">
            <v>23</v>
          </cell>
          <cell r="AL47">
            <v>57.354106523819979</v>
          </cell>
          <cell r="AM47">
            <v>56.749391924162644</v>
          </cell>
          <cell r="AN47">
            <v>55.902481200000018</v>
          </cell>
          <cell r="AO47">
            <v>85.929362202500002</v>
          </cell>
          <cell r="AP47">
            <v>37.849569840000008</v>
          </cell>
          <cell r="AQ47">
            <v>17</v>
          </cell>
          <cell r="AS47" t="str">
            <v>WM – Assets under management (CHF billion) – Net new assets</v>
          </cell>
        </row>
        <row r="48">
          <cell r="C48" t="str">
            <v>Performance / other</v>
          </cell>
          <cell r="G48">
            <v>28.2</v>
          </cell>
          <cell r="H48">
            <v>22.4</v>
          </cell>
          <cell r="I48">
            <v>15.39999999999991</v>
          </cell>
          <cell r="J48">
            <v>32.400000000000048</v>
          </cell>
          <cell r="K48">
            <v>-35.5</v>
          </cell>
          <cell r="M48">
            <v>-9.4109094487536229</v>
          </cell>
          <cell r="N48">
            <v>-8.8105383299058282</v>
          </cell>
          <cell r="O48">
            <v>-8.5</v>
          </cell>
          <cell r="P48">
            <v>11.595387606689087</v>
          </cell>
          <cell r="Q48">
            <v>-43.024999999999999</v>
          </cell>
          <cell r="R48">
            <v>23</v>
          </cell>
          <cell r="T48">
            <v>82.7</v>
          </cell>
          <cell r="U48">
            <v>40.400000000000091</v>
          </cell>
          <cell r="V48" t="str">
            <v xml:space="preserve">– </v>
          </cell>
          <cell r="X48">
            <v>43.102579216338903</v>
          </cell>
          <cell r="Y48">
            <v>43.587439670637778</v>
          </cell>
          <cell r="Z48">
            <v>47.045374071357955</v>
          </cell>
          <cell r="AA48">
            <v>71.248088892401483</v>
          </cell>
          <cell r="AB48">
            <v>4.7749999999999062</v>
          </cell>
          <cell r="AC48">
            <v>23</v>
          </cell>
          <cell r="AE48">
            <v>32.404205185832843</v>
          </cell>
          <cell r="AF48">
            <v>34.296748536864541</v>
          </cell>
          <cell r="AG48">
            <v>36.19050571811259</v>
          </cell>
          <cell r="AH48">
            <v>51.714000000000055</v>
          </cell>
          <cell r="AI48">
            <v>-26.649000000000001</v>
          </cell>
          <cell r="AJ48">
            <v>23</v>
          </cell>
          <cell r="AL48">
            <v>43.727125329702851</v>
          </cell>
          <cell r="AM48">
            <v>38.077172996599082</v>
          </cell>
          <cell r="AN48">
            <v>39.60513994791674</v>
          </cell>
          <cell r="AO48">
            <v>175.15025906021742</v>
          </cell>
          <cell r="AP48">
            <v>-2.9467234042551738</v>
          </cell>
          <cell r="AQ48">
            <v>17</v>
          </cell>
          <cell r="AS48" t="str">
            <v>WM – Assets under management (CHF billion) – Total other effects</v>
          </cell>
        </row>
        <row r="49">
          <cell r="C49" t="str">
            <v>Assets under management EoP</v>
          </cell>
          <cell r="G49">
            <v>753.2</v>
          </cell>
          <cell r="H49">
            <v>784.2</v>
          </cell>
          <cell r="I49">
            <v>814.8</v>
          </cell>
          <cell r="J49">
            <v>860.5</v>
          </cell>
          <cell r="K49">
            <v>834.7</v>
          </cell>
          <cell r="M49">
            <v>861.66173969093211</v>
          </cell>
          <cell r="N49">
            <v>862.38702442340161</v>
          </cell>
          <cell r="O49">
            <v>862.89499999999998</v>
          </cell>
          <cell r="P49">
            <v>882.01250000000005</v>
          </cell>
          <cell r="Q49">
            <v>826.08</v>
          </cell>
          <cell r="R49">
            <v>23</v>
          </cell>
          <cell r="T49">
            <v>693.3</v>
          </cell>
          <cell r="U49">
            <v>784.2</v>
          </cell>
          <cell r="V49" t="str">
            <v xml:space="preserve">– </v>
          </cell>
          <cell r="X49">
            <v>877.21269995993816</v>
          </cell>
          <cell r="Y49">
            <v>877.86640590850379</v>
          </cell>
          <cell r="Z49">
            <v>881.44124999999997</v>
          </cell>
          <cell r="AA49">
            <v>904.29157499999997</v>
          </cell>
          <cell r="AB49">
            <v>836.40599999999995</v>
          </cell>
          <cell r="AC49">
            <v>23</v>
          </cell>
          <cell r="AE49">
            <v>960.07535108848685</v>
          </cell>
          <cell r="AF49">
            <v>960.18343123176203</v>
          </cell>
          <cell r="AG49">
            <v>963.61400000000003</v>
          </cell>
          <cell r="AH49">
            <v>1009.50615375</v>
          </cell>
          <cell r="AI49">
            <v>908.37486541819499</v>
          </cell>
          <cell r="AJ49">
            <v>23</v>
          </cell>
          <cell r="AL49">
            <v>1062.3565319335185</v>
          </cell>
          <cell r="AM49">
            <v>1057.4282641909335</v>
          </cell>
          <cell r="AN49">
            <v>1057.7060229999997</v>
          </cell>
          <cell r="AO49">
            <v>1234.9421852836474</v>
          </cell>
          <cell r="AP49">
            <v>963.6948947221631</v>
          </cell>
          <cell r="AQ49">
            <v>17</v>
          </cell>
          <cell r="AS49" t="str">
            <v>WM – Assets under management (CHF billion) – Assets under management EoP</v>
          </cell>
        </row>
        <row r="50">
          <cell r="C50" t="str">
            <v>Average assets under management</v>
          </cell>
          <cell r="G50">
            <v>733.65</v>
          </cell>
          <cell r="H50">
            <v>768.7</v>
          </cell>
          <cell r="I50">
            <v>799.5</v>
          </cell>
          <cell r="J50">
            <v>837.65</v>
          </cell>
          <cell r="K50">
            <v>847.6</v>
          </cell>
          <cell r="M50">
            <v>861.08086984546594</v>
          </cell>
          <cell r="N50">
            <v>861.44351221170086</v>
          </cell>
          <cell r="O50">
            <v>861.69749999999999</v>
          </cell>
          <cell r="P50">
            <v>871.25624999999991</v>
          </cell>
          <cell r="Q50">
            <v>843.29</v>
          </cell>
          <cell r="R50">
            <v>23</v>
          </cell>
          <cell r="T50">
            <v>632.91250000000002</v>
          </cell>
          <cell r="U50">
            <v>734.9375</v>
          </cell>
          <cell r="V50" t="str">
            <v xml:space="preserve">– </v>
          </cell>
          <cell r="X50">
            <v>830.70634997996922</v>
          </cell>
          <cell r="Y50">
            <v>831.03320295425203</v>
          </cell>
          <cell r="Z50">
            <v>832.82062500000006</v>
          </cell>
          <cell r="AA50">
            <v>844.24578750000001</v>
          </cell>
          <cell r="AB50">
            <v>810.303</v>
          </cell>
          <cell r="AC50">
            <v>23</v>
          </cell>
          <cell r="AE50">
            <v>918.64402552421245</v>
          </cell>
          <cell r="AF50">
            <v>918.74702012770888</v>
          </cell>
          <cell r="AG50">
            <v>912.93223380097038</v>
          </cell>
          <cell r="AH50">
            <v>956.8988643749999</v>
          </cell>
          <cell r="AI50">
            <v>878.22630000000004</v>
          </cell>
          <cell r="AJ50">
            <v>23</v>
          </cell>
          <cell r="AL50">
            <v>1011.8159160067572</v>
          </cell>
          <cell r="AM50">
            <v>1010.0463853526545</v>
          </cell>
          <cell r="AN50">
            <v>1007.7606414999998</v>
          </cell>
          <cell r="AO50">
            <v>1114.1399117548756</v>
          </cell>
          <cell r="AP50">
            <v>936.03488007017904</v>
          </cell>
          <cell r="AQ50">
            <v>17</v>
          </cell>
          <cell r="AS50" t="str">
            <v>WM – Assets under management (CHF billion) – Average assets under management</v>
          </cell>
        </row>
        <row r="52">
          <cell r="C52" t="str">
            <v>Net new asset growth (%)</v>
          </cell>
          <cell r="G52">
            <v>6.1055874527377121</v>
          </cell>
          <cell r="H52">
            <v>4.5671800318640461</v>
          </cell>
          <cell r="I52">
            <v>7.7531242030094356</v>
          </cell>
          <cell r="J52">
            <v>6.5292096219931279</v>
          </cell>
          <cell r="K52">
            <v>4.5090063916327718</v>
          </cell>
          <cell r="M52">
            <v>4.9146538708590244</v>
          </cell>
          <cell r="N52">
            <v>4.9333096530315368</v>
          </cell>
          <cell r="O52">
            <v>4.8808832074375363</v>
          </cell>
          <cell r="P52">
            <v>7.4375363160952928</v>
          </cell>
          <cell r="Q52">
            <v>2</v>
          </cell>
          <cell r="R52">
            <v>23</v>
          </cell>
          <cell r="T52">
            <v>7.5378654455794294</v>
          </cell>
          <cell r="U52">
            <v>7.2840040386557048</v>
          </cell>
          <cell r="V52" t="str">
            <v xml:space="preserve">– </v>
          </cell>
          <cell r="X52">
            <v>6.3644632419790019</v>
          </cell>
          <cell r="Y52">
            <v>6.3194339824800796</v>
          </cell>
          <cell r="Z52">
            <v>6.2368111098849868</v>
          </cell>
          <cell r="AA52">
            <v>9.2227779903085914</v>
          </cell>
          <cell r="AB52">
            <v>4.4517629431267531</v>
          </cell>
          <cell r="AC52">
            <v>23</v>
          </cell>
          <cell r="AE52">
            <v>5.7434125407354859</v>
          </cell>
          <cell r="AF52">
            <v>5.7774017350912468</v>
          </cell>
          <cell r="AG52">
            <v>6</v>
          </cell>
          <cell r="AH52">
            <v>8.7200000000000006</v>
          </cell>
          <cell r="AI52">
            <v>2.0530520000000001</v>
          </cell>
          <cell r="AJ52">
            <v>23</v>
          </cell>
          <cell r="AL52">
            <v>5.9504214053099584</v>
          </cell>
          <cell r="AM52">
            <v>5.895810926017953</v>
          </cell>
          <cell r="AN52">
            <v>6</v>
          </cell>
          <cell r="AO52">
            <v>8.7200000000000006</v>
          </cell>
          <cell r="AP52">
            <v>4</v>
          </cell>
          <cell r="AQ52">
            <v>17</v>
          </cell>
          <cell r="AS52" t="str">
            <v>WM – Growth in assets under management (%) – Net new assets</v>
          </cell>
        </row>
        <row r="53">
          <cell r="C53" t="str">
            <v>Performance / other growth (%)</v>
          </cell>
          <cell r="G53">
            <v>15.796106987816847</v>
          </cell>
          <cell r="H53">
            <v>11.895910780669142</v>
          </cell>
          <cell r="I53">
            <v>7.8551389951542507</v>
          </cell>
          <cell r="J53">
            <v>15.905743740795311</v>
          </cell>
          <cell r="K53">
            <v>-16.502033701336433</v>
          </cell>
          <cell r="M53">
            <v>-4.3746237995368356</v>
          </cell>
          <cell r="N53">
            <v>-4.0955436745640084</v>
          </cell>
          <cell r="O53">
            <v>-3.9511911679256246</v>
          </cell>
          <cell r="P53">
            <v>5.3900697764969605</v>
          </cell>
          <cell r="Q53">
            <v>-20</v>
          </cell>
          <cell r="R53">
            <v>23</v>
          </cell>
          <cell r="T53">
            <v>14.564987671715393</v>
          </cell>
          <cell r="U53">
            <v>5.8272032309245771</v>
          </cell>
          <cell r="V53" t="str">
            <v xml:space="preserve">– </v>
          </cell>
          <cell r="X53">
            <v>5.4963758245777736</v>
          </cell>
          <cell r="Y53">
            <v>5.5582044976584779</v>
          </cell>
          <cell r="Z53">
            <v>5.9991550715835187</v>
          </cell>
          <cell r="AA53">
            <v>9.0854487238461452</v>
          </cell>
          <cell r="AB53">
            <v>0.6089007906146271</v>
          </cell>
          <cell r="AC53">
            <v>23</v>
          </cell>
          <cell r="AE53">
            <v>3.7035146055586567</v>
          </cell>
          <cell r="AF53">
            <v>3.913373139421386</v>
          </cell>
          <cell r="AG53">
            <v>4.1666666666666661</v>
          </cell>
          <cell r="AH53">
            <v>6.0000000000000071</v>
          </cell>
          <cell r="AI53">
            <v>-3</v>
          </cell>
          <cell r="AJ53">
            <v>23</v>
          </cell>
          <cell r="AL53">
            <v>4.503011367868659</v>
          </cell>
          <cell r="AM53">
            <v>3.9487420810371372</v>
          </cell>
          <cell r="AN53">
            <v>4.166666666666675</v>
          </cell>
          <cell r="AO53">
            <v>17.6325</v>
          </cell>
          <cell r="AP53">
            <v>-0.31243796178986138</v>
          </cell>
          <cell r="AQ53">
            <v>17</v>
          </cell>
          <cell r="AS53" t="str">
            <v>WM – Growth in assets under management (%) – Total other effects</v>
          </cell>
        </row>
        <row r="54">
          <cell r="C54" t="str">
            <v>Total asset growth (%)</v>
          </cell>
          <cell r="G54">
            <v>21.901694440554557</v>
          </cell>
          <cell r="H54">
            <v>16.463090812533189</v>
          </cell>
          <cell r="I54">
            <v>15.608263198163687</v>
          </cell>
          <cell r="J54">
            <v>22.434953362788438</v>
          </cell>
          <cell r="K54">
            <v>-11.993027309703661</v>
          </cell>
          <cell r="M54">
            <v>0.54003007132218461</v>
          </cell>
          <cell r="N54">
            <v>0.87717579240048926</v>
          </cell>
          <cell r="O54">
            <v>1.1133062173155066</v>
          </cell>
          <cell r="P54">
            <v>9.999999999999968</v>
          </cell>
          <cell r="Q54">
            <v>-16</v>
          </cell>
          <cell r="R54">
            <v>23</v>
          </cell>
          <cell r="T54">
            <v>22.102853117294821</v>
          </cell>
          <cell r="U54">
            <v>13.111207269580282</v>
          </cell>
          <cell r="V54" t="str">
            <v xml:space="preserve">– </v>
          </cell>
          <cell r="X54">
            <v>11.860839066556775</v>
          </cell>
          <cell r="Y54">
            <v>11.944198662140241</v>
          </cell>
          <cell r="Z54">
            <v>12.400057383320572</v>
          </cell>
          <cell r="AA54">
            <v>15.313896327467472</v>
          </cell>
          <cell r="AB54">
            <v>6.6572302983932543</v>
          </cell>
          <cell r="AC54">
            <v>23</v>
          </cell>
          <cell r="AE54">
            <v>9.4469271462941418</v>
          </cell>
          <cell r="AF54">
            <v>9.6553890434495528</v>
          </cell>
          <cell r="AG54">
            <v>10</v>
          </cell>
          <cell r="AH54">
            <v>12</v>
          </cell>
          <cell r="AI54">
            <v>2.5161544523246651</v>
          </cell>
          <cell r="AJ54">
            <v>23</v>
          </cell>
          <cell r="AL54">
            <v>10.453432773178614</v>
          </cell>
          <cell r="AM54">
            <v>9.8223506154031295</v>
          </cell>
          <cell r="AN54">
            <v>9.9999999999999929</v>
          </cell>
          <cell r="AO54">
            <v>24.322500000000002</v>
          </cell>
          <cell r="AP54">
            <v>6.0505979129895087</v>
          </cell>
          <cell r="AQ54">
            <v>17</v>
          </cell>
          <cell r="AS54" t="str">
            <v>WM – Growth in assets under management (%) – Growth in assets under management</v>
          </cell>
        </row>
        <row r="56">
          <cell r="C56" t="str">
            <v>Gross margin (bp)</v>
          </cell>
          <cell r="G56">
            <v>101</v>
          </cell>
          <cell r="H56">
            <v>109</v>
          </cell>
          <cell r="I56">
            <v>118</v>
          </cell>
          <cell r="J56">
            <v>113</v>
          </cell>
          <cell r="K56">
            <v>112</v>
          </cell>
          <cell r="M56">
            <v>104.03030399318175</v>
          </cell>
          <cell r="N56">
            <v>104.08080913538953</v>
          </cell>
          <cell r="O56">
            <v>103.27517258983033</v>
          </cell>
          <cell r="P56">
            <v>112</v>
          </cell>
          <cell r="Q56">
            <v>95</v>
          </cell>
          <cell r="R56">
            <v>23</v>
          </cell>
          <cell r="T56">
            <v>112.57702638647496</v>
          </cell>
          <cell r="U56">
            <v>112</v>
          </cell>
          <cell r="V56" t="str">
            <v xml:space="preserve">– </v>
          </cell>
          <cell r="X56">
            <v>112.57519573954549</v>
          </cell>
          <cell r="Y56">
            <v>112.58819839081841</v>
          </cell>
          <cell r="Z56">
            <v>112.4959564508585</v>
          </cell>
          <cell r="AA56">
            <v>116.00891969301853</v>
          </cell>
          <cell r="AB56">
            <v>108.86841610934107</v>
          </cell>
          <cell r="AC56">
            <v>23</v>
          </cell>
          <cell r="AE56">
            <v>110.31514177627447</v>
          </cell>
          <cell r="AF56">
            <v>110.5223145754707</v>
          </cell>
          <cell r="AG56">
            <v>110.95712455749739</v>
          </cell>
          <cell r="AH56">
            <v>114</v>
          </cell>
          <cell r="AI56">
            <v>102.27965476942808</v>
          </cell>
          <cell r="AJ56">
            <v>23</v>
          </cell>
          <cell r="AL56">
            <v>110.23022828611396</v>
          </cell>
          <cell r="AM56">
            <v>110.23587331716676</v>
          </cell>
          <cell r="AN56">
            <v>110</v>
          </cell>
          <cell r="AO56">
            <v>117.74173344180809</v>
          </cell>
          <cell r="AP56">
            <v>102.63404766462772</v>
          </cell>
          <cell r="AQ56">
            <v>17</v>
          </cell>
          <cell r="AS56" t="str">
            <v>WM – Margins on assets under management (bp) – Gross margin</v>
          </cell>
        </row>
        <row r="57">
          <cell r="C57" t="str">
            <v>Net margin (pre-tax) (bp)</v>
          </cell>
          <cell r="G57">
            <v>37</v>
          </cell>
          <cell r="H57">
            <v>42</v>
          </cell>
          <cell r="I57">
            <v>49</v>
          </cell>
          <cell r="J57">
            <v>48</v>
          </cell>
          <cell r="K57">
            <v>43</v>
          </cell>
          <cell r="M57">
            <v>41.538390564447603</v>
          </cell>
          <cell r="N57">
            <v>41.527704731953179</v>
          </cell>
          <cell r="O57">
            <v>42.012061855670105</v>
          </cell>
          <cell r="P57">
            <v>46.960954328326437</v>
          </cell>
          <cell r="Q57">
            <v>36.340229282951533</v>
          </cell>
          <cell r="R57">
            <v>23</v>
          </cell>
          <cell r="T57">
            <v>42.044556802022441</v>
          </cell>
          <cell r="U57">
            <v>44</v>
          </cell>
          <cell r="V57" t="str">
            <v xml:space="preserve">– </v>
          </cell>
          <cell r="X57">
            <v>46.162177514722224</v>
          </cell>
          <cell r="Y57">
            <v>46.019172552835762</v>
          </cell>
          <cell r="Z57">
            <v>45.953511977955266</v>
          </cell>
          <cell r="AA57">
            <v>51.507909061078614</v>
          </cell>
          <cell r="AB57">
            <v>43.819550167981618</v>
          </cell>
          <cell r="AC57">
            <v>23</v>
          </cell>
          <cell r="AE57">
            <v>45.264141637782465</v>
          </cell>
          <cell r="AF57">
            <v>45.242856835085021</v>
          </cell>
          <cell r="AG57">
            <v>45.271304000209902</v>
          </cell>
          <cell r="AH57">
            <v>49.494695541483125</v>
          </cell>
          <cell r="AI57">
            <v>41.480568590728247</v>
          </cell>
          <cell r="AJ57">
            <v>23</v>
          </cell>
          <cell r="AL57">
            <v>45.756627280620648</v>
          </cell>
          <cell r="AM57">
            <v>45.638617610577434</v>
          </cell>
          <cell r="AN57">
            <v>45.135057527292403</v>
          </cell>
          <cell r="AO57">
            <v>50.775141680484658</v>
          </cell>
          <cell r="AP57">
            <v>42.50825793140482</v>
          </cell>
          <cell r="AQ57">
            <v>17</v>
          </cell>
          <cell r="AS57" t="str">
            <v>WM – Margins on assets under management (bp) – Net margin (pre-tax)</v>
          </cell>
        </row>
        <row r="59">
          <cell r="C59" t="str">
            <v>• • Corporate &amp; Retail Banking</v>
          </cell>
        </row>
        <row r="61">
          <cell r="C61" t="str">
            <v>Income statement (CHF million)</v>
          </cell>
        </row>
        <row r="62">
          <cell r="C62" t="str">
            <v>Net revenues</v>
          </cell>
          <cell r="G62">
            <v>839</v>
          </cell>
          <cell r="H62">
            <v>896</v>
          </cell>
          <cell r="I62">
            <v>987</v>
          </cell>
          <cell r="J62">
            <v>969</v>
          </cell>
          <cell r="K62">
            <v>981</v>
          </cell>
          <cell r="M62">
            <v>922.87044907274901</v>
          </cell>
          <cell r="N62">
            <v>923.80032815110621</v>
          </cell>
          <cell r="O62">
            <v>928</v>
          </cell>
          <cell r="P62">
            <v>985.92</v>
          </cell>
          <cell r="Q62">
            <v>840.29343749999987</v>
          </cell>
          <cell r="R62">
            <v>23</v>
          </cell>
          <cell r="T62">
            <v>3370</v>
          </cell>
          <cell r="U62">
            <v>3497</v>
          </cell>
          <cell r="V62" t="str">
            <v xml:space="preserve">– </v>
          </cell>
          <cell r="X62">
            <v>3824.0063886790417</v>
          </cell>
          <cell r="Y62">
            <v>3827.0385837597091</v>
          </cell>
          <cell r="Z62">
            <v>3824</v>
          </cell>
          <cell r="AA62">
            <v>3944.02</v>
          </cell>
          <cell r="AB62">
            <v>3640.3166806640625</v>
          </cell>
          <cell r="AC62">
            <v>23</v>
          </cell>
          <cell r="AE62">
            <v>3938.2243973251057</v>
          </cell>
          <cell r="AF62">
            <v>3948.5084430201377</v>
          </cell>
          <cell r="AG62">
            <v>3957.9398000000001</v>
          </cell>
          <cell r="AH62">
            <v>4156.12</v>
          </cell>
          <cell r="AI62">
            <v>3504.3638350545357</v>
          </cell>
          <cell r="AJ62">
            <v>23</v>
          </cell>
          <cell r="AL62">
            <v>4085.4507831342198</v>
          </cell>
          <cell r="AM62">
            <v>4091.8975518194579</v>
          </cell>
          <cell r="AN62">
            <v>4136.7010000000009</v>
          </cell>
          <cell r="AO62">
            <v>4432.1271750000005</v>
          </cell>
          <cell r="AP62">
            <v>3642.0728609898674</v>
          </cell>
          <cell r="AQ62">
            <v>17</v>
          </cell>
          <cell r="AS62" t="str">
            <v>CRB – Income statement (CHF million) – Net revenues</v>
          </cell>
        </row>
        <row r="63">
          <cell r="C63" t="str">
            <v>Provision for credit losses</v>
          </cell>
          <cell r="G63">
            <v>-17</v>
          </cell>
          <cell r="H63">
            <v>-24</v>
          </cell>
          <cell r="I63">
            <v>-10</v>
          </cell>
          <cell r="J63">
            <v>-28</v>
          </cell>
          <cell r="K63">
            <v>-16</v>
          </cell>
          <cell r="M63">
            <v>8.6338185521739135</v>
          </cell>
          <cell r="N63">
            <v>8.9084679380952387</v>
          </cell>
          <cell r="O63">
            <v>10</v>
          </cell>
          <cell r="P63">
            <v>31.5</v>
          </cell>
          <cell r="Q63">
            <v>-20</v>
          </cell>
          <cell r="R63">
            <v>23</v>
          </cell>
          <cell r="T63">
            <v>-96</v>
          </cell>
          <cell r="U63">
            <v>-54</v>
          </cell>
          <cell r="V63" t="str">
            <v xml:space="preserve">– </v>
          </cell>
          <cell r="X63">
            <v>-14.281608288080388</v>
          </cell>
          <cell r="Y63">
            <v>-13.690718299190475</v>
          </cell>
          <cell r="Z63">
            <v>-18</v>
          </cell>
          <cell r="AA63">
            <v>29.028093657151061</v>
          </cell>
          <cell r="AB63">
            <v>-70</v>
          </cell>
          <cell r="AC63">
            <v>23</v>
          </cell>
          <cell r="AE63">
            <v>98.078951178167259</v>
          </cell>
          <cell r="AF63">
            <v>92.664610458065539</v>
          </cell>
          <cell r="AG63">
            <v>88.236792000000023</v>
          </cell>
          <cell r="AH63">
            <v>329.85905747847085</v>
          </cell>
          <cell r="AI63">
            <v>-20</v>
          </cell>
          <cell r="AJ63">
            <v>23</v>
          </cell>
          <cell r="AL63">
            <v>149.83739683023973</v>
          </cell>
          <cell r="AM63">
            <v>143.59887254447722</v>
          </cell>
          <cell r="AN63">
            <v>126.26243758285717</v>
          </cell>
          <cell r="AO63">
            <v>343.25265794691728</v>
          </cell>
          <cell r="AP63">
            <v>50</v>
          </cell>
          <cell r="AQ63">
            <v>17</v>
          </cell>
          <cell r="AS63" t="str">
            <v>CRB – Income statement (CHF million) – Provision for credit losses</v>
          </cell>
        </row>
        <row r="64">
          <cell r="C64" t="str">
            <v>Compensation and benefits</v>
          </cell>
          <cell r="G64">
            <v>281</v>
          </cell>
          <cell r="H64">
            <v>323</v>
          </cell>
          <cell r="I64">
            <v>353</v>
          </cell>
          <cell r="J64">
            <v>339</v>
          </cell>
          <cell r="K64">
            <v>340</v>
          </cell>
          <cell r="M64">
            <v>322.68944163897498</v>
          </cell>
          <cell r="N64">
            <v>323.35352173050688</v>
          </cell>
          <cell r="O64">
            <v>325.95</v>
          </cell>
          <cell r="P64">
            <v>350</v>
          </cell>
          <cell r="Q64">
            <v>281.43320135578068</v>
          </cell>
          <cell r="R64">
            <v>23</v>
          </cell>
          <cell r="T64">
            <v>1221</v>
          </cell>
          <cell r="U64">
            <v>1258</v>
          </cell>
          <cell r="V64" t="str">
            <v xml:space="preserve">– </v>
          </cell>
          <cell r="X64">
            <v>1345.6523246322981</v>
          </cell>
          <cell r="Y64">
            <v>1346.5000848301045</v>
          </cell>
          <cell r="Z64">
            <v>1341.25</v>
          </cell>
          <cell r="AA64">
            <v>1392</v>
          </cell>
          <cell r="AB64">
            <v>1281.5016851106634</v>
          </cell>
          <cell r="AC64">
            <v>23</v>
          </cell>
          <cell r="AE64">
            <v>1382.1035497652065</v>
          </cell>
          <cell r="AF64">
            <v>1386.2969636016085</v>
          </cell>
          <cell r="AG64">
            <v>1377.4003708737864</v>
          </cell>
          <cell r="AH64">
            <v>1460</v>
          </cell>
          <cell r="AI64">
            <v>1216.1454089659765</v>
          </cell>
          <cell r="AJ64">
            <v>23</v>
          </cell>
          <cell r="AL64">
            <v>1421.6458245501615</v>
          </cell>
          <cell r="AM64">
            <v>1423.2550818594971</v>
          </cell>
          <cell r="AN64">
            <v>1414.510769126214</v>
          </cell>
          <cell r="AO64">
            <v>1573.4051471250002</v>
          </cell>
          <cell r="AP64">
            <v>1245.7476423352882</v>
          </cell>
          <cell r="AQ64">
            <v>17</v>
          </cell>
          <cell r="AS64" t="str">
            <v>CRB – Income statement (CHF million) – Compensation and benefits</v>
          </cell>
        </row>
        <row r="65">
          <cell r="C65" t="str">
            <v>Other expenses</v>
          </cell>
          <cell r="G65">
            <v>237</v>
          </cell>
          <cell r="H65">
            <v>265</v>
          </cell>
          <cell r="I65">
            <v>193</v>
          </cell>
          <cell r="J65">
            <v>278</v>
          </cell>
          <cell r="K65">
            <v>268</v>
          </cell>
          <cell r="M65">
            <v>253.80222203727092</v>
          </cell>
          <cell r="N65">
            <v>254.92624318367766</v>
          </cell>
          <cell r="O65">
            <v>250</v>
          </cell>
          <cell r="P65">
            <v>284</v>
          </cell>
          <cell r="Q65">
            <v>200</v>
          </cell>
          <cell r="R65">
            <v>23</v>
          </cell>
          <cell r="T65">
            <v>940</v>
          </cell>
          <cell r="U65">
            <v>934</v>
          </cell>
          <cell r="V65" t="str">
            <v xml:space="preserve">– </v>
          </cell>
          <cell r="X65">
            <v>996.28534613100589</v>
          </cell>
          <cell r="Y65">
            <v>996.57978079993677</v>
          </cell>
          <cell r="Z65">
            <v>990.73679297445267</v>
          </cell>
          <cell r="AA65">
            <v>1059.3399999999999</v>
          </cell>
          <cell r="AB65">
            <v>927.04756421446359</v>
          </cell>
          <cell r="AC65">
            <v>23</v>
          </cell>
          <cell r="AE65">
            <v>1030.1534703322609</v>
          </cell>
          <cell r="AF65">
            <v>1030.4003410197906</v>
          </cell>
          <cell r="AG65">
            <v>1010</v>
          </cell>
          <cell r="AH65">
            <v>1109.7732000000001</v>
          </cell>
          <cell r="AI65">
            <v>945.34945622639486</v>
          </cell>
          <cell r="AJ65">
            <v>23</v>
          </cell>
          <cell r="AL65">
            <v>1041.5101010922538</v>
          </cell>
          <cell r="AM65">
            <v>1043.254608321558</v>
          </cell>
          <cell r="AN65">
            <v>1040.1360240000001</v>
          </cell>
          <cell r="AO65">
            <v>1117.2927999999999</v>
          </cell>
          <cell r="AP65">
            <v>939.55979374494677</v>
          </cell>
          <cell r="AQ65">
            <v>17</v>
          </cell>
          <cell r="AS65" t="str">
            <v>CRB – Income statement (CHF million) – Total other operating expenses</v>
          </cell>
        </row>
        <row r="66">
          <cell r="C66" t="str">
            <v>Total operating expenses</v>
          </cell>
          <cell r="G66">
            <v>518</v>
          </cell>
          <cell r="H66">
            <v>588</v>
          </cell>
          <cell r="I66">
            <v>546</v>
          </cell>
          <cell r="J66">
            <v>617</v>
          </cell>
          <cell r="K66">
            <v>608</v>
          </cell>
          <cell r="M66">
            <v>576.49166367624605</v>
          </cell>
          <cell r="N66">
            <v>576.72896497874569</v>
          </cell>
          <cell r="O66">
            <v>576.14130000000011</v>
          </cell>
          <cell r="P66">
            <v>628</v>
          </cell>
          <cell r="Q66">
            <v>520</v>
          </cell>
          <cell r="R66">
            <v>23</v>
          </cell>
          <cell r="T66">
            <v>2161</v>
          </cell>
          <cell r="U66">
            <v>2192</v>
          </cell>
          <cell r="V66" t="str">
            <v xml:space="preserve">– </v>
          </cell>
          <cell r="X66">
            <v>2341.9376707633041</v>
          </cell>
          <cell r="Y66">
            <v>2343.6604489312381</v>
          </cell>
          <cell r="Z66">
            <v>2339.6475507088612</v>
          </cell>
          <cell r="AA66">
            <v>2425</v>
          </cell>
          <cell r="AB66">
            <v>2222.6969999999992</v>
          </cell>
          <cell r="AC66">
            <v>23</v>
          </cell>
          <cell r="AE66">
            <v>2412.2570200974669</v>
          </cell>
          <cell r="AF66">
            <v>2415.0502425568302</v>
          </cell>
          <cell r="AG66">
            <v>2420</v>
          </cell>
          <cell r="AH66">
            <v>2555</v>
          </cell>
          <cell r="AI66">
            <v>2210.8563685483032</v>
          </cell>
          <cell r="AJ66">
            <v>23</v>
          </cell>
          <cell r="AL66">
            <v>2463.1559256424152</v>
          </cell>
          <cell r="AM66">
            <v>2467.1271271895753</v>
          </cell>
          <cell r="AN66">
            <v>2463.3437500000005</v>
          </cell>
          <cell r="AO66">
            <v>2623.4051471250004</v>
          </cell>
          <cell r="AP66">
            <v>2243.3386809524322</v>
          </cell>
          <cell r="AQ66">
            <v>17</v>
          </cell>
          <cell r="AS66" t="str">
            <v>CRB – Income statement (CHF million) – Total operating expenses</v>
          </cell>
        </row>
        <row r="67">
          <cell r="C67" t="str">
            <v>Income from continuing operations before taxes</v>
          </cell>
          <cell r="G67">
            <v>338</v>
          </cell>
          <cell r="H67">
            <v>332</v>
          </cell>
          <cell r="I67">
            <v>451</v>
          </cell>
          <cell r="J67">
            <v>380</v>
          </cell>
          <cell r="K67">
            <v>389</v>
          </cell>
          <cell r="M67">
            <v>337.7449668443291</v>
          </cell>
          <cell r="N67">
            <v>338.300196128896</v>
          </cell>
          <cell r="O67">
            <v>339</v>
          </cell>
          <cell r="P67">
            <v>376.33011871275335</v>
          </cell>
          <cell r="Q67">
            <v>287.5</v>
          </cell>
          <cell r="R67">
            <v>23</v>
          </cell>
          <cell r="T67">
            <v>1305</v>
          </cell>
          <cell r="U67">
            <v>1359</v>
          </cell>
          <cell r="V67" t="str">
            <v xml:space="preserve">– </v>
          </cell>
          <cell r="X67">
            <v>1496.3503262038178</v>
          </cell>
          <cell r="Y67">
            <v>1497.1504786646965</v>
          </cell>
          <cell r="Z67">
            <v>1501</v>
          </cell>
          <cell r="AA67">
            <v>1571.43</v>
          </cell>
          <cell r="AB67">
            <v>1404.4674507291802</v>
          </cell>
          <cell r="AC67">
            <v>23</v>
          </cell>
          <cell r="AE67">
            <v>1427.8884260494713</v>
          </cell>
          <cell r="AF67">
            <v>1432.6753827306936</v>
          </cell>
          <cell r="AG67">
            <v>1445.0882366250003</v>
          </cell>
          <cell r="AH67">
            <v>1614.4220000000005</v>
          </cell>
          <cell r="AI67">
            <v>1140.8287617932779</v>
          </cell>
          <cell r="AJ67">
            <v>23</v>
          </cell>
          <cell r="AL67">
            <v>1472.4574606615654</v>
          </cell>
          <cell r="AM67">
            <v>1475.4605068914409</v>
          </cell>
          <cell r="AN67">
            <v>1520.0812600000004</v>
          </cell>
          <cell r="AO67">
            <v>1708.7220278750001</v>
          </cell>
          <cell r="AP67">
            <v>1191.1472000000003</v>
          </cell>
          <cell r="AQ67">
            <v>17</v>
          </cell>
          <cell r="AS67" t="str">
            <v>CRB – Income statement (CHF million) – Income from continuing operations before taxes</v>
          </cell>
        </row>
        <row r="69">
          <cell r="C69" t="str">
            <v>Compensation ratio (%)</v>
          </cell>
          <cell r="G69">
            <v>33.492252681764008</v>
          </cell>
          <cell r="H69">
            <v>36.049107142857146</v>
          </cell>
          <cell r="I69">
            <v>35.764944275582572</v>
          </cell>
          <cell r="J69">
            <v>34.984520123839005</v>
          </cell>
          <cell r="K69">
            <v>34.658511722731902</v>
          </cell>
          <cell r="M69">
            <v>34.958979385652505</v>
          </cell>
          <cell r="N69">
            <v>34.929457190499974</v>
          </cell>
          <cell r="O69">
            <v>35</v>
          </cell>
          <cell r="P69">
            <v>37.71551724137931</v>
          </cell>
          <cell r="Q69">
            <v>32.822407628128722</v>
          </cell>
          <cell r="R69">
            <v>23</v>
          </cell>
          <cell r="T69">
            <v>36.231454005934715</v>
          </cell>
          <cell r="U69">
            <v>35.973691735773521</v>
          </cell>
          <cell r="V69" t="str">
            <v xml:space="preserve">– </v>
          </cell>
          <cell r="X69">
            <v>35.188742551684463</v>
          </cell>
          <cell r="Y69">
            <v>35.174861647397563</v>
          </cell>
          <cell r="Z69">
            <v>35.191252939629258</v>
          </cell>
          <cell r="AA69">
            <v>36.516264428121723</v>
          </cell>
          <cell r="AB69">
            <v>34.152719665271967</v>
          </cell>
          <cell r="AC69">
            <v>23</v>
          </cell>
          <cell r="AE69">
            <v>35.093204150150939</v>
          </cell>
          <cell r="AF69">
            <v>35.105689921419604</v>
          </cell>
          <cell r="AG69">
            <v>35</v>
          </cell>
          <cell r="AH69">
            <v>36.548949671318667</v>
          </cell>
          <cell r="AI69">
            <v>33.375257432341023</v>
          </cell>
          <cell r="AJ69">
            <v>23</v>
          </cell>
          <cell r="AL69">
            <v>34.788978629068367</v>
          </cell>
          <cell r="AM69">
            <v>34.818772075371804</v>
          </cell>
          <cell r="AN69">
            <v>35</v>
          </cell>
          <cell r="AO69">
            <v>36.516264428121715</v>
          </cell>
          <cell r="AP69">
            <v>32.614791135463484</v>
          </cell>
          <cell r="AQ69">
            <v>17</v>
          </cell>
          <cell r="AS69" t="str">
            <v>CRB – Income statement metrics (%) – Compensation/revenue ratio</v>
          </cell>
        </row>
        <row r="70">
          <cell r="C70" t="str">
            <v>Non-compensation ratio (%)</v>
          </cell>
          <cell r="G70">
            <v>28.247914183551842</v>
          </cell>
          <cell r="H70">
            <v>29.575892857142854</v>
          </cell>
          <cell r="I70">
            <v>19.554204660587644</v>
          </cell>
          <cell r="J70">
            <v>28.689370485036118</v>
          </cell>
          <cell r="K70">
            <v>27.319062181447499</v>
          </cell>
          <cell r="M70">
            <v>27.485644006097914</v>
          </cell>
          <cell r="N70">
            <v>27.606714546484206</v>
          </cell>
          <cell r="O70">
            <v>27.608996539792386</v>
          </cell>
          <cell r="P70">
            <v>29.956896551724135</v>
          </cell>
          <cell r="Q70">
            <v>22.471910112359545</v>
          </cell>
          <cell r="R70">
            <v>23</v>
          </cell>
          <cell r="T70">
            <v>27.893175074183979</v>
          </cell>
          <cell r="U70">
            <v>26.708607377752351</v>
          </cell>
          <cell r="V70" t="str">
            <v xml:space="preserve">– </v>
          </cell>
          <cell r="X70">
            <v>26.051201455957109</v>
          </cell>
          <cell r="Y70">
            <v>26.033021635006918</v>
          </cell>
          <cell r="Z70">
            <v>26.087350827682968</v>
          </cell>
          <cell r="AA70">
            <v>27.691977916265834</v>
          </cell>
          <cell r="AB70">
            <v>24.792201235602413</v>
          </cell>
          <cell r="AC70">
            <v>23</v>
          </cell>
          <cell r="AE70">
            <v>26.166448564057578</v>
          </cell>
          <cell r="AF70">
            <v>26.145652765303016</v>
          </cell>
          <cell r="AG70">
            <v>26.04</v>
          </cell>
          <cell r="AH70">
            <v>28.384922525227658</v>
          </cell>
          <cell r="AI70">
            <v>24.384686376733256</v>
          </cell>
          <cell r="AJ70">
            <v>23</v>
          </cell>
          <cell r="AL70">
            <v>25.513634991599901</v>
          </cell>
          <cell r="AM70">
            <v>25.502742594258009</v>
          </cell>
          <cell r="AN70">
            <v>25.514304184212214</v>
          </cell>
          <cell r="AO70">
            <v>27.5</v>
          </cell>
          <cell r="AP70">
            <v>23.69065594332816</v>
          </cell>
          <cell r="AQ70">
            <v>17</v>
          </cell>
          <cell r="AS70" t="str">
            <v>CRB – Income statement metrics (%) – Non-compensation/revenue ratio</v>
          </cell>
        </row>
        <row r="71">
          <cell r="C71" t="str">
            <v>Cost / income ratio (%)</v>
          </cell>
          <cell r="G71">
            <v>61.74016686531585</v>
          </cell>
          <cell r="H71">
            <v>65.625</v>
          </cell>
          <cell r="I71">
            <v>55.319148936170215</v>
          </cell>
          <cell r="J71">
            <v>63.673890608875126</v>
          </cell>
          <cell r="K71">
            <v>61.977573904179401</v>
          </cell>
          <cell r="M71">
            <v>62.444623391750426</v>
          </cell>
          <cell r="N71">
            <v>62.386997996429585</v>
          </cell>
          <cell r="O71">
            <v>62.5</v>
          </cell>
          <cell r="P71">
            <v>67.672413793103445</v>
          </cell>
          <cell r="Q71">
            <v>58.426966292134829</v>
          </cell>
          <cell r="R71">
            <v>23</v>
          </cell>
          <cell r="T71">
            <v>64.124629080118694</v>
          </cell>
          <cell r="U71">
            <v>62.682299113525872</v>
          </cell>
          <cell r="V71" t="str">
            <v xml:space="preserve">– </v>
          </cell>
          <cell r="X71">
            <v>61.239944007641554</v>
          </cell>
          <cell r="Y71">
            <v>61.2330658288896</v>
          </cell>
          <cell r="Z71">
            <v>61.173111860887616</v>
          </cell>
          <cell r="AA71">
            <v>63.457502623294857</v>
          </cell>
          <cell r="AB71">
            <v>59.166827145779223</v>
          </cell>
          <cell r="AC71">
            <v>23</v>
          </cell>
          <cell r="AE71">
            <v>61.259652714208535</v>
          </cell>
          <cell r="AF71">
            <v>61.262689034444477</v>
          </cell>
          <cell r="AG71">
            <v>61.475607056581616</v>
          </cell>
          <cell r="AH71">
            <v>64.138285842357817</v>
          </cell>
          <cell r="AI71">
            <v>58.317256861104298</v>
          </cell>
          <cell r="AJ71">
            <v>23</v>
          </cell>
          <cell r="AL71">
            <v>60.302613620668261</v>
          </cell>
          <cell r="AM71">
            <v>60.285722788635205</v>
          </cell>
          <cell r="AN71">
            <v>59.777066304605256</v>
          </cell>
          <cell r="AO71">
            <v>63.870110877171051</v>
          </cell>
          <cell r="AP71">
            <v>56.988478844661294</v>
          </cell>
          <cell r="AQ71">
            <v>17</v>
          </cell>
          <cell r="AS71" t="str">
            <v>CRB – Income statement metrics (%) – Cost/income ratio</v>
          </cell>
        </row>
        <row r="72">
          <cell r="C72" t="str">
            <v>Pre-tax income margin (%)</v>
          </cell>
          <cell r="G72">
            <v>40.286054827175214</v>
          </cell>
          <cell r="H72">
            <v>37.053571428571431</v>
          </cell>
          <cell r="I72">
            <v>45.69402228976697</v>
          </cell>
          <cell r="J72">
            <v>39.215686274509807</v>
          </cell>
          <cell r="K72">
            <v>39.65341488277268</v>
          </cell>
          <cell r="M72">
            <v>36.60707170485103</v>
          </cell>
          <cell r="N72">
            <v>36.665276657535323</v>
          </cell>
          <cell r="O72">
            <v>36.518139365628606</v>
          </cell>
          <cell r="P72">
            <v>41.011235955056179</v>
          </cell>
          <cell r="Q72">
            <v>30.980603448275861</v>
          </cell>
          <cell r="R72">
            <v>23</v>
          </cell>
          <cell r="T72">
            <v>38.724035608308604</v>
          </cell>
          <cell r="U72">
            <v>38.861881612810983</v>
          </cell>
          <cell r="V72" t="str">
            <v xml:space="preserve">– </v>
          </cell>
          <cell r="X72">
            <v>39.132574982853889</v>
          </cell>
          <cell r="Y72">
            <v>39.146742617030917</v>
          </cell>
          <cell r="Z72">
            <v>39.274468643400681</v>
          </cell>
          <cell r="AA72">
            <v>41.084103939700547</v>
          </cell>
          <cell r="AB72">
            <v>36.883525708289611</v>
          </cell>
          <cell r="AC72">
            <v>23</v>
          </cell>
          <cell r="AE72">
            <v>36.247808984896707</v>
          </cell>
          <cell r="AF72">
            <v>36.400961912638266</v>
          </cell>
          <cell r="AG72">
            <v>36.878119552786281</v>
          </cell>
          <cell r="AH72">
            <v>40.584715618245824</v>
          </cell>
          <cell r="AI72">
            <v>28.694690868974902</v>
          </cell>
          <cell r="AJ72">
            <v>23</v>
          </cell>
          <cell r="AL72">
            <v>36.050585857988665</v>
          </cell>
          <cell r="AM72">
            <v>36.347745638147202</v>
          </cell>
          <cell r="AN72">
            <v>37.250727456226009</v>
          </cell>
          <cell r="AO72">
            <v>38.643825987532466</v>
          </cell>
          <cell r="AP72">
            <v>28.999949026066794</v>
          </cell>
          <cell r="AQ72">
            <v>17</v>
          </cell>
          <cell r="AS72" t="str">
            <v>CRB – Income statement metrics (%) – Pre-tax income margin</v>
          </cell>
        </row>
        <row r="74">
          <cell r="C74" t="str">
            <v>• Private Banking</v>
          </cell>
        </row>
        <row r="76">
          <cell r="C76" t="str">
            <v>Income statement (CHF million)</v>
          </cell>
        </row>
        <row r="77">
          <cell r="C77" t="str">
            <v>Net revenues</v>
          </cell>
          <cell r="G77">
            <v>2682</v>
          </cell>
          <cell r="H77">
            <v>2973</v>
          </cell>
          <cell r="I77">
            <v>3366</v>
          </cell>
          <cell r="J77">
            <v>3353</v>
          </cell>
          <cell r="K77">
            <v>3325</v>
          </cell>
          <cell r="M77">
            <v>3162.5256439653895</v>
          </cell>
          <cell r="N77">
            <v>3165.9419592751988</v>
          </cell>
          <cell r="O77">
            <v>3170.3728115436124</v>
          </cell>
          <cell r="P77">
            <v>3389.7646039247716</v>
          </cell>
          <cell r="Q77">
            <v>2863.5440624999997</v>
          </cell>
          <cell r="R77">
            <v>23</v>
          </cell>
          <cell r="T77">
            <v>10495</v>
          </cell>
          <cell r="U77">
            <v>11678</v>
          </cell>
          <cell r="V77" t="str">
            <v xml:space="preserve">– </v>
          </cell>
          <cell r="X77">
            <v>13175.620515104196</v>
          </cell>
          <cell r="Y77">
            <v>13187.656984633699</v>
          </cell>
          <cell r="Z77">
            <v>13206.01125</v>
          </cell>
          <cell r="AA77">
            <v>13553.141739424771</v>
          </cell>
          <cell r="AB77">
            <v>12545.333430664061</v>
          </cell>
          <cell r="AC77">
            <v>23</v>
          </cell>
          <cell r="AE77">
            <v>14073.581947074563</v>
          </cell>
          <cell r="AF77">
            <v>14117.173056599202</v>
          </cell>
          <cell r="AG77">
            <v>14029.766799663121</v>
          </cell>
          <cell r="AH77">
            <v>14726.277168706401</v>
          </cell>
          <cell r="AI77">
            <v>12505.473425425274</v>
          </cell>
          <cell r="AJ77">
            <v>23</v>
          </cell>
          <cell r="AL77">
            <v>15246.644501985747</v>
          </cell>
          <cell r="AM77">
            <v>15226.251679827197</v>
          </cell>
          <cell r="AN77">
            <v>15154.142325000004</v>
          </cell>
          <cell r="AO77">
            <v>17550.203625672217</v>
          </cell>
          <cell r="AP77">
            <v>13248.977710677551</v>
          </cell>
          <cell r="AQ77">
            <v>17</v>
          </cell>
          <cell r="AS77" t="str">
            <v>PB – Income statement (CHF million) – Net revenues</v>
          </cell>
        </row>
        <row r="78">
          <cell r="C78" t="str">
            <v>Provision for credit losses</v>
          </cell>
          <cell r="G78">
            <v>-19</v>
          </cell>
          <cell r="H78">
            <v>-41</v>
          </cell>
          <cell r="I78">
            <v>-7</v>
          </cell>
          <cell r="J78">
            <v>-29</v>
          </cell>
          <cell r="K78">
            <v>-17</v>
          </cell>
          <cell r="M78">
            <v>10.829470726086956</v>
          </cell>
          <cell r="N78">
            <v>11.122753652380952</v>
          </cell>
          <cell r="O78">
            <v>10</v>
          </cell>
          <cell r="P78">
            <v>35.5</v>
          </cell>
          <cell r="Q78">
            <v>-20</v>
          </cell>
          <cell r="R78">
            <v>23</v>
          </cell>
          <cell r="T78">
            <v>-71</v>
          </cell>
          <cell r="U78">
            <v>-73</v>
          </cell>
          <cell r="V78" t="str">
            <v xml:space="preserve">– </v>
          </cell>
          <cell r="X78">
            <v>-7.4337822011238659</v>
          </cell>
          <cell r="Y78">
            <v>-7.3335754420476178</v>
          </cell>
          <cell r="Z78">
            <v>-10</v>
          </cell>
          <cell r="AA78">
            <v>51.028093657151061</v>
          </cell>
          <cell r="AB78">
            <v>-68</v>
          </cell>
          <cell r="AC78">
            <v>23</v>
          </cell>
          <cell r="AE78">
            <v>113.60938596077595</v>
          </cell>
          <cell r="AF78">
            <v>106.57889617235125</v>
          </cell>
          <cell r="AG78">
            <v>103.619181</v>
          </cell>
          <cell r="AH78">
            <v>369.85905747847085</v>
          </cell>
          <cell r="AI78">
            <v>5</v>
          </cell>
          <cell r="AJ78">
            <v>23</v>
          </cell>
          <cell r="AL78">
            <v>166.48092624200441</v>
          </cell>
          <cell r="AM78">
            <v>158.12820587781053</v>
          </cell>
          <cell r="AN78">
            <v>147.86575812000001</v>
          </cell>
          <cell r="AO78">
            <v>383.25265794691728</v>
          </cell>
          <cell r="AP78">
            <v>75</v>
          </cell>
          <cell r="AQ78">
            <v>17</v>
          </cell>
          <cell r="AS78" t="str">
            <v>PB – Income statement (CHF million) – Provision for credit losses</v>
          </cell>
        </row>
        <row r="79">
          <cell r="C79" t="str">
            <v>Compensation and benefits</v>
          </cell>
          <cell r="G79">
            <v>910</v>
          </cell>
          <cell r="H79">
            <v>1037</v>
          </cell>
          <cell r="I79">
            <v>1152</v>
          </cell>
          <cell r="J79">
            <v>1127</v>
          </cell>
          <cell r="K79">
            <v>1152</v>
          </cell>
          <cell r="M79">
            <v>1077.0165715883152</v>
          </cell>
          <cell r="N79">
            <v>1078.6409040857366</v>
          </cell>
          <cell r="O79">
            <v>1075.8</v>
          </cell>
          <cell r="P79">
            <v>1160.7</v>
          </cell>
          <cell r="Q79">
            <v>959.22216073078062</v>
          </cell>
          <cell r="R79">
            <v>23</v>
          </cell>
          <cell r="T79">
            <v>3588</v>
          </cell>
          <cell r="U79">
            <v>4038</v>
          </cell>
          <cell r="V79" t="str">
            <v xml:space="preserve">– </v>
          </cell>
          <cell r="X79">
            <v>4490.5881939492774</v>
          </cell>
          <cell r="Y79">
            <v>4492.7589697367966</v>
          </cell>
          <cell r="Z79">
            <v>4478.3023276074819</v>
          </cell>
          <cell r="AA79">
            <v>4679.5128000000004</v>
          </cell>
          <cell r="AB79">
            <v>4256.0772963606632</v>
          </cell>
          <cell r="AC79">
            <v>23</v>
          </cell>
          <cell r="AE79">
            <v>4781.4235426771756</v>
          </cell>
          <cell r="AF79">
            <v>4795.7787154439184</v>
          </cell>
          <cell r="AG79">
            <v>4808.76</v>
          </cell>
          <cell r="AH79">
            <v>5083.0208747929519</v>
          </cell>
          <cell r="AI79">
            <v>4178.3675824598085</v>
          </cell>
          <cell r="AJ79">
            <v>23</v>
          </cell>
          <cell r="AL79">
            <v>5135.9490429031803</v>
          </cell>
          <cell r="AM79">
            <v>5124.691919553592</v>
          </cell>
          <cell r="AN79">
            <v>5199.8809906235902</v>
          </cell>
          <cell r="AO79">
            <v>6033.5511403535538</v>
          </cell>
          <cell r="AP79">
            <v>4407.2037956966342</v>
          </cell>
          <cell r="AQ79">
            <v>17</v>
          </cell>
          <cell r="AS79" t="str">
            <v>PB – Income statement (CHF million) – Compensation and benefits</v>
          </cell>
        </row>
        <row r="80">
          <cell r="C80" t="str">
            <v>Other expenses</v>
          </cell>
          <cell r="G80">
            <v>769</v>
          </cell>
          <cell r="H80">
            <v>834</v>
          </cell>
          <cell r="I80">
            <v>782</v>
          </cell>
          <cell r="J80">
            <v>874</v>
          </cell>
          <cell r="K80">
            <v>901</v>
          </cell>
          <cell r="M80">
            <v>842.69335795300663</v>
          </cell>
          <cell r="N80">
            <v>846.47799323424533</v>
          </cell>
          <cell r="O80">
            <v>850</v>
          </cell>
          <cell r="P80">
            <v>906.68437500000005</v>
          </cell>
          <cell r="Q80">
            <v>699.22500000000002</v>
          </cell>
          <cell r="R80">
            <v>23</v>
          </cell>
          <cell r="T80">
            <v>3012</v>
          </cell>
          <cell r="U80">
            <v>3117</v>
          </cell>
          <cell r="V80" t="str">
            <v xml:space="preserve">– </v>
          </cell>
          <cell r="X80">
            <v>3361.346530428244</v>
          </cell>
          <cell r="Y80">
            <v>3378.1406894027191</v>
          </cell>
          <cell r="Z80">
            <v>3392.7989580799999</v>
          </cell>
          <cell r="AA80">
            <v>3490.2473473925193</v>
          </cell>
          <cell r="AB80">
            <v>2879.7683749999997</v>
          </cell>
          <cell r="AC80">
            <v>23</v>
          </cell>
          <cell r="AE80">
            <v>3590.9702832891603</v>
          </cell>
          <cell r="AF80">
            <v>3581.4417767051968</v>
          </cell>
          <cell r="AG80">
            <v>3584.54</v>
          </cell>
          <cell r="AH80">
            <v>4014.9336326231751</v>
          </cell>
          <cell r="AI80">
            <v>3367.1055722183864</v>
          </cell>
          <cell r="AJ80">
            <v>23</v>
          </cell>
          <cell r="AL80">
            <v>3837.2554502057433</v>
          </cell>
          <cell r="AM80">
            <v>3811.2474725469492</v>
          </cell>
          <cell r="AN80">
            <v>3806.2308000000003</v>
          </cell>
          <cell r="AO80">
            <v>4665.3133142543356</v>
          </cell>
          <cell r="AP80">
            <v>3399.317251039065</v>
          </cell>
          <cell r="AQ80">
            <v>17</v>
          </cell>
          <cell r="AS80" t="str">
            <v>PB – Income statement (CHF million) – Total other operating expenses</v>
          </cell>
        </row>
        <row r="81">
          <cell r="C81" t="str">
            <v>Total operating expenses</v>
          </cell>
          <cell r="G81">
            <v>1679</v>
          </cell>
          <cell r="H81">
            <v>1871</v>
          </cell>
          <cell r="I81">
            <v>1934</v>
          </cell>
          <cell r="J81">
            <v>2001</v>
          </cell>
          <cell r="K81">
            <v>2053</v>
          </cell>
          <cell r="M81">
            <v>1919.7099295413216</v>
          </cell>
          <cell r="N81">
            <v>1921.2243308021245</v>
          </cell>
          <cell r="O81">
            <v>1929.3853737500001</v>
          </cell>
          <cell r="P81">
            <v>2038.2</v>
          </cell>
          <cell r="Q81">
            <v>1769.4174326057805</v>
          </cell>
          <cell r="R81">
            <v>23</v>
          </cell>
          <cell r="T81">
            <v>6600</v>
          </cell>
          <cell r="U81">
            <v>7155</v>
          </cell>
          <cell r="V81" t="str">
            <v xml:space="preserve">– </v>
          </cell>
          <cell r="X81">
            <v>7851.9347243775237</v>
          </cell>
          <cell r="Y81">
            <v>7866.7817330896687</v>
          </cell>
          <cell r="Z81">
            <v>7902</v>
          </cell>
          <cell r="AA81">
            <v>8029</v>
          </cell>
          <cell r="AB81">
            <v>7363.0822657999997</v>
          </cell>
          <cell r="AC81">
            <v>23</v>
          </cell>
          <cell r="AE81">
            <v>8372.3938259663355</v>
          </cell>
          <cell r="AF81">
            <v>8393.7006651311713</v>
          </cell>
          <cell r="AG81">
            <v>8390.8244133749995</v>
          </cell>
          <cell r="AH81">
            <v>8751.8708747929522</v>
          </cell>
          <cell r="AI81">
            <v>7545.473154678195</v>
          </cell>
          <cell r="AJ81">
            <v>23</v>
          </cell>
          <cell r="AL81">
            <v>8973.204493108924</v>
          </cell>
          <cell r="AM81">
            <v>8964.0497103008311</v>
          </cell>
          <cell r="AN81">
            <v>9133.6351759999998</v>
          </cell>
          <cell r="AO81">
            <v>10277.209681603552</v>
          </cell>
          <cell r="AP81">
            <v>7806.5210467356992</v>
          </cell>
          <cell r="AQ81">
            <v>17</v>
          </cell>
          <cell r="AS81" t="str">
            <v>PB – Income statement (CHF million) – Total operating expenses</v>
          </cell>
        </row>
        <row r="82">
          <cell r="C82" t="str">
            <v>Income from continuing operations before taxes</v>
          </cell>
          <cell r="G82">
            <v>1022</v>
          </cell>
          <cell r="H82">
            <v>1143</v>
          </cell>
          <cell r="I82">
            <v>1439</v>
          </cell>
          <cell r="J82">
            <v>1381</v>
          </cell>
          <cell r="K82">
            <v>1289</v>
          </cell>
          <cell r="M82">
            <v>1231.9862436979806</v>
          </cell>
          <cell r="N82">
            <v>1232.6921340014162</v>
          </cell>
          <cell r="O82">
            <v>1249.05</v>
          </cell>
          <cell r="P82">
            <v>1372.2022561295971</v>
          </cell>
          <cell r="Q82">
            <v>1076.946534894219</v>
          </cell>
          <cell r="R82">
            <v>23</v>
          </cell>
          <cell r="T82">
            <v>3966</v>
          </cell>
          <cell r="U82">
            <v>4596</v>
          </cell>
          <cell r="V82" t="str">
            <v xml:space="preserve">– </v>
          </cell>
          <cell r="X82">
            <v>5331.1195729277952</v>
          </cell>
          <cell r="Y82">
            <v>5332.3639091921477</v>
          </cell>
          <cell r="Z82">
            <v>5328.3057853675928</v>
          </cell>
          <cell r="AA82">
            <v>5647.3703542000003</v>
          </cell>
          <cell r="AB82">
            <v>4988.7377301041779</v>
          </cell>
          <cell r="AC82">
            <v>23</v>
          </cell>
          <cell r="AE82">
            <v>5587.5787351474482</v>
          </cell>
          <cell r="AF82">
            <v>5602.8519720563918</v>
          </cell>
          <cell r="AG82">
            <v>5686.0461099999993</v>
          </cell>
          <cell r="AH82">
            <v>5998.0384054599981</v>
          </cell>
          <cell r="AI82">
            <v>4856.3810897470794</v>
          </cell>
          <cell r="AJ82">
            <v>23</v>
          </cell>
          <cell r="AL82">
            <v>6106.9590826348176</v>
          </cell>
          <cell r="AM82">
            <v>6086.2277265747589</v>
          </cell>
          <cell r="AN82">
            <v>6000.9715071749997</v>
          </cell>
          <cell r="AO82">
            <v>7172.9939440686649</v>
          </cell>
          <cell r="AP82">
            <v>5351.894562101852</v>
          </cell>
          <cell r="AQ82">
            <v>17</v>
          </cell>
          <cell r="AS82" t="str">
            <v>PB – Income statement (CHF million) – Income from continuing operations before taxes</v>
          </cell>
        </row>
        <row r="84">
          <cell r="C84" t="str">
            <v>Compensation ratio (%)</v>
          </cell>
          <cell r="G84">
            <v>33.929903057419835</v>
          </cell>
          <cell r="H84">
            <v>34.880591994618229</v>
          </cell>
          <cell r="I84">
            <v>34.224598930481278</v>
          </cell>
          <cell r="J84">
            <v>33.611691022964507</v>
          </cell>
          <cell r="K84">
            <v>34.646616541353382</v>
          </cell>
          <cell r="M84">
            <v>34.060593675909651</v>
          </cell>
          <cell r="N84">
            <v>34.048608555670448</v>
          </cell>
          <cell r="O84">
            <v>33.991662159357766</v>
          </cell>
          <cell r="P84">
            <v>35.362900616868416</v>
          </cell>
          <cell r="Q84">
            <v>33.009974259974264</v>
          </cell>
          <cell r="R84">
            <v>23</v>
          </cell>
          <cell r="T84">
            <v>34.187708432586945</v>
          </cell>
          <cell r="U84">
            <v>34.57783867100531</v>
          </cell>
          <cell r="V84" t="str">
            <v xml:space="preserve">– </v>
          </cell>
          <cell r="X84">
            <v>34.082143903285449</v>
          </cell>
          <cell r="Y84">
            <v>34.073802181440065</v>
          </cell>
          <cell r="Z84">
            <v>34.02373721141366</v>
          </cell>
          <cell r="AA84">
            <v>34.925365381239601</v>
          </cell>
          <cell r="AB84">
            <v>33.414098584084194</v>
          </cell>
          <cell r="AC84">
            <v>23</v>
          </cell>
          <cell r="AE84">
            <v>33.971686641390811</v>
          </cell>
          <cell r="AF84">
            <v>34.009419139455645</v>
          </cell>
          <cell r="AG84">
            <v>34.00635578645236</v>
          </cell>
          <cell r="AH84">
            <v>35.62779166700556</v>
          </cell>
          <cell r="AI84">
            <v>31.523199156414517</v>
          </cell>
          <cell r="AJ84">
            <v>23</v>
          </cell>
          <cell r="AL84">
            <v>33.676705337339143</v>
          </cell>
          <cell r="AM84">
            <v>33.799619122653539</v>
          </cell>
          <cell r="AN84">
            <v>34.000526030721886</v>
          </cell>
          <cell r="AO84">
            <v>36.018121275847321</v>
          </cell>
          <cell r="AP84">
            <v>29.491582619115103</v>
          </cell>
          <cell r="AQ84">
            <v>17</v>
          </cell>
          <cell r="AS84" t="str">
            <v>PB – Income statement metrics (%) – Compensation/revenue ratio</v>
          </cell>
        </row>
        <row r="85">
          <cell r="C85" t="str">
            <v>Non-compensation ratio (%)</v>
          </cell>
          <cell r="G85">
            <v>28.672632363907532</v>
          </cell>
          <cell r="H85">
            <v>28.052472250252265</v>
          </cell>
          <cell r="I85">
            <v>23.232323232323239</v>
          </cell>
          <cell r="J85">
            <v>26.066209364747987</v>
          </cell>
          <cell r="K85">
            <v>27.097744360902254</v>
          </cell>
          <cell r="M85">
            <v>26.656713039819834</v>
          </cell>
          <cell r="N85">
            <v>26.74770813075374</v>
          </cell>
          <cell r="O85">
            <v>26.675173763302666</v>
          </cell>
          <cell r="P85">
            <v>28.505084246205236</v>
          </cell>
          <cell r="Q85">
            <v>22.89744492382254</v>
          </cell>
          <cell r="R85">
            <v>23</v>
          </cell>
          <cell r="T85">
            <v>28.699380657455933</v>
          </cell>
          <cell r="U85">
            <v>26.691214249015239</v>
          </cell>
          <cell r="V85" t="str">
            <v xml:space="preserve">– </v>
          </cell>
          <cell r="X85">
            <v>25.513487335106412</v>
          </cell>
          <cell r="Y85">
            <v>25.629903787417085</v>
          </cell>
          <cell r="Z85">
            <v>25.636116738839249</v>
          </cell>
          <cell r="AA85">
            <v>26.429231971103455</v>
          </cell>
          <cell r="AB85">
            <v>22.152997200585197</v>
          </cell>
          <cell r="AC85">
            <v>23</v>
          </cell>
          <cell r="AE85">
            <v>25.528911672103355</v>
          </cell>
          <cell r="AF85">
            <v>25.444627528619691</v>
          </cell>
          <cell r="AG85">
            <v>25.604225941231661</v>
          </cell>
          <cell r="AH85">
            <v>28.763532257567856</v>
          </cell>
          <cell r="AI85">
            <v>24.064258099795893</v>
          </cell>
          <cell r="AJ85">
            <v>23</v>
          </cell>
          <cell r="AL85">
            <v>25.187204651718556</v>
          </cell>
          <cell r="AM85">
            <v>24.97680941818685</v>
          </cell>
          <cell r="AN85">
            <v>25.38476383211119</v>
          </cell>
          <cell r="AO85">
            <v>30.785729830172588</v>
          </cell>
          <cell r="AP85">
            <v>22.744607976240104</v>
          </cell>
          <cell r="AQ85">
            <v>17</v>
          </cell>
          <cell r="AS85" t="str">
            <v>PB – Income statement metrics (%) – Non-compensation/revenue ratio</v>
          </cell>
        </row>
        <row r="86">
          <cell r="C86" t="str">
            <v>Cost / income ratio (%)</v>
          </cell>
          <cell r="G86">
            <v>62.602535421327367</v>
          </cell>
          <cell r="H86">
            <v>62.933064244870494</v>
          </cell>
          <cell r="I86">
            <v>57.456922162804517</v>
          </cell>
          <cell r="J86">
            <v>59.677900387712498</v>
          </cell>
          <cell r="K86">
            <v>61.744360902255636</v>
          </cell>
          <cell r="M86">
            <v>60.717306715729499</v>
          </cell>
          <cell r="N86">
            <v>60.748114161018606</v>
          </cell>
          <cell r="O86">
            <v>60.789632404798297</v>
          </cell>
          <cell r="P86">
            <v>62.761099351712012</v>
          </cell>
          <cell r="Q86">
            <v>58.026557728675634</v>
          </cell>
          <cell r="R86">
            <v>23</v>
          </cell>
          <cell r="T86">
            <v>62.887089090042878</v>
          </cell>
          <cell r="U86">
            <v>61.269052920020549</v>
          </cell>
          <cell r="V86" t="str">
            <v xml:space="preserve">– </v>
          </cell>
          <cell r="X86">
            <v>59.595631238391881</v>
          </cell>
          <cell r="Y86">
            <v>59.69640647742127</v>
          </cell>
          <cell r="Z86">
            <v>59.691796343858591</v>
          </cell>
          <cell r="AA86">
            <v>60.433503150016946</v>
          </cell>
          <cell r="AB86">
            <v>56.641479307149467</v>
          </cell>
          <cell r="AC86">
            <v>23</v>
          </cell>
          <cell r="AE86">
            <v>59.500598313494173</v>
          </cell>
          <cell r="AF86">
            <v>59.517442489390696</v>
          </cell>
          <cell r="AG86">
            <v>59.525788525897369</v>
          </cell>
          <cell r="AH86">
            <v>61.512561972421324</v>
          </cell>
          <cell r="AI86">
            <v>57.13490696074026</v>
          </cell>
          <cell r="AJ86">
            <v>23</v>
          </cell>
          <cell r="AL86">
            <v>58.863909989057703</v>
          </cell>
          <cell r="AM86">
            <v>58.966300895785331</v>
          </cell>
          <cell r="AN86">
            <v>58.92168601389001</v>
          </cell>
          <cell r="AO86">
            <v>61.515438655199006</v>
          </cell>
          <cell r="AP86">
            <v>54.676517722002075</v>
          </cell>
          <cell r="AQ86">
            <v>17</v>
          </cell>
          <cell r="AS86" t="str">
            <v>PB – Income statement metrics (%) – Cost/income ratio</v>
          </cell>
        </row>
        <row r="87">
          <cell r="C87" t="str">
            <v>Pre-tax income margin (%)</v>
          </cell>
          <cell r="G87">
            <v>38.105891126025355</v>
          </cell>
          <cell r="H87">
            <v>38.446014127144302</v>
          </cell>
          <cell r="I87">
            <v>42.751039809863336</v>
          </cell>
          <cell r="J87">
            <v>41.186996719355804</v>
          </cell>
          <cell r="K87">
            <v>38.766917293233085</v>
          </cell>
          <cell r="M87">
            <v>38.938922951835366</v>
          </cell>
          <cell r="N87">
            <v>38.93249980317055</v>
          </cell>
          <cell r="O87">
            <v>39.167644357032366</v>
          </cell>
          <cell r="P87">
            <v>41.564106132674034</v>
          </cell>
          <cell r="Q87">
            <v>36.448625892957857</v>
          </cell>
          <cell r="R87">
            <v>23</v>
          </cell>
          <cell r="T87">
            <v>37.789423535016674</v>
          </cell>
          <cell r="U87">
            <v>39.356054118855972</v>
          </cell>
          <cell r="V87" t="str">
            <v xml:space="preserve">– </v>
          </cell>
          <cell r="X87">
            <v>40.461040623017873</v>
          </cell>
          <cell r="Y87">
            <v>40.366624217047821</v>
          </cell>
          <cell r="Z87">
            <v>40.309559330628332</v>
          </cell>
          <cell r="AA87">
            <v>43.443139640444336</v>
          </cell>
          <cell r="AB87">
            <v>39.461686130962512</v>
          </cell>
          <cell r="AC87">
            <v>23</v>
          </cell>
          <cell r="AE87">
            <v>39.694499680132033</v>
          </cell>
          <cell r="AF87">
            <v>39.731430303380819</v>
          </cell>
          <cell r="AG87">
            <v>39.714353582001458</v>
          </cell>
          <cell r="AH87">
            <v>41.642475520467706</v>
          </cell>
          <cell r="AI87">
            <v>36.970980751571908</v>
          </cell>
          <cell r="AJ87">
            <v>23</v>
          </cell>
          <cell r="AL87">
            <v>40.047299149361713</v>
          </cell>
          <cell r="AM87">
            <v>40.029553708038392</v>
          </cell>
          <cell r="AN87">
            <v>40.086755230254269</v>
          </cell>
          <cell r="AO87">
            <v>43.68490439819071</v>
          </cell>
          <cell r="AP87">
            <v>36.675875520382533</v>
          </cell>
          <cell r="AQ87">
            <v>17</v>
          </cell>
          <cell r="AS87" t="str">
            <v>PB – Income statement metrics (%) – Pre-tax income margin</v>
          </cell>
        </row>
        <row r="89">
          <cell r="C89" t="str">
            <v>• Asset Management</v>
          </cell>
        </row>
        <row r="91">
          <cell r="C91" t="str">
            <v>Income statement (CHF million)</v>
          </cell>
        </row>
        <row r="92">
          <cell r="C92" t="str">
            <v>Net revenues before private equity and other investment-related gains</v>
          </cell>
          <cell r="G92">
            <v>603</v>
          </cell>
          <cell r="H92">
            <v>646</v>
          </cell>
          <cell r="I92">
            <v>648</v>
          </cell>
          <cell r="J92">
            <v>664</v>
          </cell>
          <cell r="K92">
            <v>535</v>
          </cell>
          <cell r="M92">
            <v>666.23331532155214</v>
          </cell>
          <cell r="N92">
            <v>667.19111082550251</v>
          </cell>
          <cell r="O92">
            <v>666.96287099050869</v>
          </cell>
          <cell r="P92">
            <v>721.14846809976973</v>
          </cell>
          <cell r="Q92">
            <v>591.20445696037632</v>
          </cell>
          <cell r="R92">
            <v>23</v>
          </cell>
          <cell r="T92">
            <v>2103</v>
          </cell>
          <cell r="U92">
            <v>2359</v>
          </cell>
          <cell r="V92" t="str">
            <v xml:space="preserve">– </v>
          </cell>
          <cell r="X92">
            <v>2669.1999973182942</v>
          </cell>
          <cell r="Y92">
            <v>2669.9293503265876</v>
          </cell>
          <cell r="Z92">
            <v>2670.723825</v>
          </cell>
          <cell r="AA92">
            <v>2759.7540477124289</v>
          </cell>
          <cell r="AB92">
            <v>2563.3295337499999</v>
          </cell>
          <cell r="AC92">
            <v>23</v>
          </cell>
          <cell r="AE92">
            <v>2939.228184928982</v>
          </cell>
          <cell r="AF92">
            <v>2952.5859847841925</v>
          </cell>
          <cell r="AG92">
            <v>2985.0220616160832</v>
          </cell>
          <cell r="AH92">
            <v>3197.9425728985457</v>
          </cell>
          <cell r="AI92">
            <v>2400</v>
          </cell>
          <cell r="AJ92">
            <v>23</v>
          </cell>
          <cell r="AL92">
            <v>3254.6786348352284</v>
          </cell>
          <cell r="AM92">
            <v>3251.9834785513162</v>
          </cell>
          <cell r="AN92">
            <v>3246.2656000000002</v>
          </cell>
          <cell r="AO92">
            <v>3622.9006722304239</v>
          </cell>
          <cell r="AP92">
            <v>2926.8839416987071</v>
          </cell>
          <cell r="AQ92">
            <v>17</v>
          </cell>
          <cell r="AS92" t="str">
            <v>AM – Income statement (CHF million) – Net revenues before private equity and other
investment-related gains</v>
          </cell>
        </row>
        <row r="93">
          <cell r="C93" t="str">
            <v>Privat equity and other investment-related gains</v>
          </cell>
          <cell r="G93">
            <v>89</v>
          </cell>
          <cell r="H93">
            <v>92</v>
          </cell>
          <cell r="I93">
            <v>128</v>
          </cell>
          <cell r="J93">
            <v>189</v>
          </cell>
          <cell r="K93">
            <v>59</v>
          </cell>
          <cell r="M93">
            <v>89.087816575536721</v>
          </cell>
          <cell r="N93">
            <v>89.239037201778302</v>
          </cell>
          <cell r="O93">
            <v>90</v>
          </cell>
          <cell r="P93">
            <v>175</v>
          </cell>
          <cell r="Q93">
            <v>0</v>
          </cell>
          <cell r="R93">
            <v>23</v>
          </cell>
          <cell r="T93">
            <v>698</v>
          </cell>
          <cell r="U93">
            <v>502</v>
          </cell>
          <cell r="V93" t="str">
            <v xml:space="preserve">– </v>
          </cell>
          <cell r="X93">
            <v>511.42022340025932</v>
          </cell>
          <cell r="Y93">
            <v>510.38881610504592</v>
          </cell>
          <cell r="Z93">
            <v>505</v>
          </cell>
          <cell r="AA93">
            <v>637</v>
          </cell>
          <cell r="AB93">
            <v>407.5</v>
          </cell>
          <cell r="AC93">
            <v>23</v>
          </cell>
          <cell r="AE93">
            <v>452.87802757916177</v>
          </cell>
          <cell r="AF93">
            <v>450.96403020574854</v>
          </cell>
          <cell r="AG93">
            <v>460</v>
          </cell>
          <cell r="AH93">
            <v>706</v>
          </cell>
          <cell r="AI93">
            <v>239.95</v>
          </cell>
          <cell r="AJ93">
            <v>23</v>
          </cell>
          <cell r="AL93">
            <v>429.36556204836398</v>
          </cell>
          <cell r="AM93">
            <v>429.44819962545222</v>
          </cell>
          <cell r="AN93">
            <v>400</v>
          </cell>
          <cell r="AO93">
            <v>641.53656044040531</v>
          </cell>
          <cell r="AP93">
            <v>215.95500000000001</v>
          </cell>
          <cell r="AQ93">
            <v>17</v>
          </cell>
          <cell r="AS93" t="str">
            <v>AM – Income statement (CHF million) – Privat equity and other investment-related gains</v>
          </cell>
        </row>
        <row r="94">
          <cell r="C94" t="str">
            <v>Net revenues</v>
          </cell>
          <cell r="G94">
            <v>692</v>
          </cell>
          <cell r="H94">
            <v>738</v>
          </cell>
          <cell r="I94">
            <v>776</v>
          </cell>
          <cell r="J94">
            <v>853</v>
          </cell>
          <cell r="K94">
            <v>594</v>
          </cell>
          <cell r="M94">
            <v>755.32113189708889</v>
          </cell>
          <cell r="N94">
            <v>757.13970907301302</v>
          </cell>
          <cell r="O94">
            <v>766.73925790700866</v>
          </cell>
          <cell r="P94">
            <v>811.14846809976973</v>
          </cell>
          <cell r="Q94">
            <v>661.30367499999988</v>
          </cell>
          <cell r="R94">
            <v>23</v>
          </cell>
          <cell r="T94">
            <v>2801</v>
          </cell>
          <cell r="U94">
            <v>2861</v>
          </cell>
          <cell r="V94" t="str">
            <v xml:space="preserve">– </v>
          </cell>
          <cell r="X94">
            <v>3180.6202207185534</v>
          </cell>
          <cell r="Y94">
            <v>3186.0683591798443</v>
          </cell>
          <cell r="Z94">
            <v>3187.2329880926927</v>
          </cell>
          <cell r="AA94">
            <v>3276</v>
          </cell>
          <cell r="AB94">
            <v>2970.8295337499999</v>
          </cell>
          <cell r="AC94">
            <v>23</v>
          </cell>
          <cell r="AE94">
            <v>3392.1062125081439</v>
          </cell>
          <cell r="AF94">
            <v>3408.1163279851103</v>
          </cell>
          <cell r="AG94">
            <v>3450.623456027306</v>
          </cell>
          <cell r="AH94">
            <v>3698</v>
          </cell>
          <cell r="AI94">
            <v>2750</v>
          </cell>
          <cell r="AJ94">
            <v>23</v>
          </cell>
          <cell r="AL94">
            <v>3684.0441968835921</v>
          </cell>
          <cell r="AM94">
            <v>3691.2679421149169</v>
          </cell>
          <cell r="AN94">
            <v>3656.2472099999986</v>
          </cell>
          <cell r="AO94">
            <v>4018.7693675169412</v>
          </cell>
          <cell r="AP94">
            <v>3240.962847780369</v>
          </cell>
          <cell r="AQ94">
            <v>17</v>
          </cell>
          <cell r="AS94" t="str">
            <v>AM – Income statement (CHF million) – Net revenues</v>
          </cell>
        </row>
        <row r="95">
          <cell r="C95" t="str">
            <v>Provision for credit losses</v>
          </cell>
          <cell r="G95">
            <v>-1</v>
          </cell>
          <cell r="H95">
            <v>1</v>
          </cell>
          <cell r="I95">
            <v>0</v>
          </cell>
          <cell r="J95">
            <v>0</v>
          </cell>
          <cell r="K95">
            <v>0</v>
          </cell>
          <cell r="M95">
            <v>-4.3478260869565216E-2</v>
          </cell>
          <cell r="N95">
            <v>-4.7619047619047616E-2</v>
          </cell>
          <cell r="O95">
            <v>0</v>
          </cell>
          <cell r="P95">
            <v>1</v>
          </cell>
          <cell r="Q95">
            <v>-1</v>
          </cell>
          <cell r="R95">
            <v>23</v>
          </cell>
          <cell r="T95">
            <v>0</v>
          </cell>
          <cell r="U95">
            <v>1</v>
          </cell>
          <cell r="V95" t="str">
            <v xml:space="preserve">– </v>
          </cell>
          <cell r="X95">
            <v>8.6956521739130432E-2</v>
          </cell>
          <cell r="Y95">
            <v>4.7619047619047616E-2</v>
          </cell>
          <cell r="Z95">
            <v>0</v>
          </cell>
          <cell r="AA95">
            <v>1</v>
          </cell>
          <cell r="AB95">
            <v>0</v>
          </cell>
          <cell r="AC95">
            <v>23</v>
          </cell>
          <cell r="AE95">
            <v>8.9130434782608695E-2</v>
          </cell>
          <cell r="AF95">
            <v>4.7619047619047609E-2</v>
          </cell>
          <cell r="AG95">
            <v>0</v>
          </cell>
          <cell r="AH95">
            <v>1.05</v>
          </cell>
          <cell r="AI95">
            <v>0</v>
          </cell>
          <cell r="AJ95">
            <v>23</v>
          </cell>
          <cell r="AL95">
            <v>0.12367647058823529</v>
          </cell>
          <cell r="AM95">
            <v>6.6666666666666666E-2</v>
          </cell>
          <cell r="AN95">
            <v>0</v>
          </cell>
          <cell r="AO95">
            <v>1.1025</v>
          </cell>
          <cell r="AP95">
            <v>0</v>
          </cell>
          <cell r="AQ95">
            <v>17</v>
          </cell>
          <cell r="AS95" t="str">
            <v>AM – Income statement (CHF million) – Provision for credit losses</v>
          </cell>
        </row>
        <row r="96">
          <cell r="C96" t="str">
            <v>Compensation and benefits</v>
          </cell>
          <cell r="G96">
            <v>286</v>
          </cell>
          <cell r="H96">
            <v>327</v>
          </cell>
          <cell r="I96">
            <v>296</v>
          </cell>
          <cell r="J96">
            <v>314</v>
          </cell>
          <cell r="K96">
            <v>287</v>
          </cell>
          <cell r="M96">
            <v>290.8289157778708</v>
          </cell>
          <cell r="N96">
            <v>290.93514646028711</v>
          </cell>
          <cell r="O96">
            <v>290</v>
          </cell>
          <cell r="P96">
            <v>330</v>
          </cell>
          <cell r="Q96">
            <v>249.42698722499998</v>
          </cell>
          <cell r="R96">
            <v>23</v>
          </cell>
          <cell r="T96">
            <v>947</v>
          </cell>
          <cell r="U96">
            <v>1129</v>
          </cell>
          <cell r="V96" t="str">
            <v xml:space="preserve">– </v>
          </cell>
          <cell r="X96">
            <v>1197.7122909666875</v>
          </cell>
          <cell r="Y96">
            <v>1203.6883670544526</v>
          </cell>
          <cell r="Z96">
            <v>1206.6131616000005</v>
          </cell>
          <cell r="AA96">
            <v>1270</v>
          </cell>
          <cell r="AB96">
            <v>999.92698409031243</v>
          </cell>
          <cell r="AC96">
            <v>23</v>
          </cell>
          <cell r="AE96">
            <v>1273.2812659259007</v>
          </cell>
          <cell r="AF96">
            <v>1277.1777781647424</v>
          </cell>
          <cell r="AG96">
            <v>1308.4309553594999</v>
          </cell>
          <cell r="AH96">
            <v>1409.8952000000002</v>
          </cell>
          <cell r="AI96">
            <v>1054.8405748361249</v>
          </cell>
          <cell r="AJ96">
            <v>23</v>
          </cell>
          <cell r="AL96">
            <v>1359.8676778925878</v>
          </cell>
          <cell r="AM96">
            <v>1365.9164823741366</v>
          </cell>
          <cell r="AN96">
            <v>1376.9426992860001</v>
          </cell>
          <cell r="AO96">
            <v>1498.8169583803835</v>
          </cell>
          <cell r="AP96">
            <v>1130.1863301815624</v>
          </cell>
          <cell r="AQ96">
            <v>17</v>
          </cell>
          <cell r="AS96" t="str">
            <v>AM – Income statement (CHF million) – Compensation and benefits</v>
          </cell>
        </row>
        <row r="97">
          <cell r="C97" t="str">
            <v>Other expenses</v>
          </cell>
          <cell r="G97">
            <v>249</v>
          </cell>
          <cell r="H97">
            <v>321</v>
          </cell>
          <cell r="I97">
            <v>223</v>
          </cell>
          <cell r="J97">
            <v>240</v>
          </cell>
          <cell r="K97">
            <v>262</v>
          </cell>
          <cell r="M97">
            <v>243.011947410028</v>
          </cell>
          <cell r="N97">
            <v>242.52409810264973</v>
          </cell>
          <cell r="O97">
            <v>240</v>
          </cell>
          <cell r="P97">
            <v>281.268730275</v>
          </cell>
          <cell r="Q97">
            <v>215</v>
          </cell>
          <cell r="R97">
            <v>23</v>
          </cell>
          <cell r="T97">
            <v>848</v>
          </cell>
          <cell r="U97">
            <v>1223</v>
          </cell>
          <cell r="V97" t="str">
            <v xml:space="preserve">– </v>
          </cell>
          <cell r="X97">
            <v>984.5938920044008</v>
          </cell>
          <cell r="Y97">
            <v>978.21241623481671</v>
          </cell>
          <cell r="Z97">
            <v>968.13</v>
          </cell>
          <cell r="AA97">
            <v>1181.1987751700681</v>
          </cell>
          <cell r="AB97">
            <v>922</v>
          </cell>
          <cell r="AC97">
            <v>23</v>
          </cell>
          <cell r="AE97">
            <v>1046.4519714330634</v>
          </cell>
          <cell r="AF97">
            <v>1045.3668646113338</v>
          </cell>
          <cell r="AG97">
            <v>1041.0671539395603</v>
          </cell>
          <cell r="AH97">
            <v>1265.6911861224489</v>
          </cell>
          <cell r="AI97">
            <v>850</v>
          </cell>
          <cell r="AJ97">
            <v>23</v>
          </cell>
          <cell r="AL97">
            <v>1122.6561416798072</v>
          </cell>
          <cell r="AM97">
            <v>1118.8315532151123</v>
          </cell>
          <cell r="AN97">
            <v>1100</v>
          </cell>
          <cell r="AO97">
            <v>1310.5177489642858</v>
          </cell>
          <cell r="AP97">
            <v>992.16336136575524</v>
          </cell>
          <cell r="AQ97">
            <v>17</v>
          </cell>
          <cell r="AS97" t="str">
            <v>AM – Income statement (CHF million) – Total other operating expenses</v>
          </cell>
        </row>
        <row r="98">
          <cell r="C98" t="str">
            <v>Total operating expenses</v>
          </cell>
          <cell r="G98">
            <v>535</v>
          </cell>
          <cell r="H98">
            <v>648</v>
          </cell>
          <cell r="I98">
            <v>519</v>
          </cell>
          <cell r="J98">
            <v>554</v>
          </cell>
          <cell r="K98">
            <v>549</v>
          </cell>
          <cell r="M98">
            <v>533.84086318789878</v>
          </cell>
          <cell r="N98">
            <v>534.06656050341292</v>
          </cell>
          <cell r="O98">
            <v>540</v>
          </cell>
          <cell r="P98">
            <v>580.19039999999995</v>
          </cell>
          <cell r="Q98">
            <v>482.75168274999999</v>
          </cell>
          <cell r="R98">
            <v>23</v>
          </cell>
          <cell r="T98">
            <v>1795</v>
          </cell>
          <cell r="U98">
            <v>2352</v>
          </cell>
          <cell r="V98" t="str">
            <v xml:space="preserve">– </v>
          </cell>
          <cell r="X98">
            <v>2182.3061829710882</v>
          </cell>
          <cell r="Y98">
            <v>2182.6396099207159</v>
          </cell>
          <cell r="Z98">
            <v>2184.5335749746373</v>
          </cell>
          <cell r="AA98">
            <v>2271.6104</v>
          </cell>
          <cell r="AB98">
            <v>2086</v>
          </cell>
          <cell r="AC98">
            <v>23</v>
          </cell>
          <cell r="AE98">
            <v>2319.7332373589638</v>
          </cell>
          <cell r="AF98">
            <v>2328.9501221936021</v>
          </cell>
          <cell r="AG98">
            <v>2343.2338313999999</v>
          </cell>
          <cell r="AH98">
            <v>2495.9118931905232</v>
          </cell>
          <cell r="AI98">
            <v>1950</v>
          </cell>
          <cell r="AJ98">
            <v>23</v>
          </cell>
          <cell r="AL98">
            <v>2482.5238195723955</v>
          </cell>
          <cell r="AM98">
            <v>2483.0207329625964</v>
          </cell>
          <cell r="AN98">
            <v>2491.3569163971306</v>
          </cell>
          <cell r="AO98">
            <v>2742.4106947731689</v>
          </cell>
          <cell r="AP98">
            <v>2215.1832435186079</v>
          </cell>
          <cell r="AQ98">
            <v>17</v>
          </cell>
          <cell r="AS98" t="str">
            <v>AM – Income statement (CHF million) – Total operating expenses</v>
          </cell>
        </row>
        <row r="99">
          <cell r="C99" t="str">
            <v>Income from continuing operations before taxes</v>
          </cell>
          <cell r="G99">
            <v>158</v>
          </cell>
          <cell r="H99">
            <v>89</v>
          </cell>
          <cell r="I99">
            <v>257</v>
          </cell>
          <cell r="J99">
            <v>299</v>
          </cell>
          <cell r="K99">
            <v>45</v>
          </cell>
          <cell r="M99">
            <v>221.52374697005979</v>
          </cell>
          <cell r="N99">
            <v>224.8034752529226</v>
          </cell>
          <cell r="O99">
            <v>224.67368210247088</v>
          </cell>
          <cell r="P99">
            <v>259.61869999999999</v>
          </cell>
          <cell r="Q99">
            <v>114.55449999999996</v>
          </cell>
          <cell r="R99">
            <v>23</v>
          </cell>
          <cell r="T99">
            <v>1006</v>
          </cell>
          <cell r="U99">
            <v>508</v>
          </cell>
          <cell r="V99" t="str">
            <v xml:space="preserve">– </v>
          </cell>
          <cell r="X99">
            <v>998.22708122572624</v>
          </cell>
          <cell r="Y99">
            <v>1003.0956082329382</v>
          </cell>
          <cell r="Z99">
            <v>1008.032309698488</v>
          </cell>
          <cell r="AA99">
            <v>1078</v>
          </cell>
          <cell r="AB99">
            <v>816.21509530000003</v>
          </cell>
          <cell r="AC99">
            <v>23</v>
          </cell>
          <cell r="AE99">
            <v>1072.2838447143974</v>
          </cell>
          <cell r="AF99">
            <v>1074.7467902213425</v>
          </cell>
          <cell r="AG99">
            <v>1099.2691674224998</v>
          </cell>
          <cell r="AH99">
            <v>1292.8458337829497</v>
          </cell>
          <cell r="AI99">
            <v>800</v>
          </cell>
          <cell r="AJ99">
            <v>23</v>
          </cell>
          <cell r="AL99">
            <v>1201.3967008406082</v>
          </cell>
          <cell r="AM99">
            <v>1192.3842814095042</v>
          </cell>
          <cell r="AN99">
            <v>1224.0541250045426</v>
          </cell>
          <cell r="AO99">
            <v>1512.2000888860121</v>
          </cell>
          <cell r="AP99">
            <v>1025.7796042617611</v>
          </cell>
          <cell r="AQ99">
            <v>17</v>
          </cell>
          <cell r="AS99" t="str">
            <v>AM – Income statement (CHF million) – Income from continuing operations before taxes</v>
          </cell>
        </row>
        <row r="101">
          <cell r="C101" t="str">
            <v>Compensation ratio (%)</v>
          </cell>
          <cell r="G101">
            <v>41.329479768786129</v>
          </cell>
          <cell r="H101">
            <v>44.308943089430898</v>
          </cell>
          <cell r="I101">
            <v>38.144329896907216</v>
          </cell>
          <cell r="J101">
            <v>36.811254396248536</v>
          </cell>
          <cell r="K101">
            <v>48.316498316498318</v>
          </cell>
          <cell r="M101">
            <v>38.539917875008371</v>
          </cell>
          <cell r="N101">
            <v>38.59590129581219</v>
          </cell>
          <cell r="O101">
            <v>38.470129805663802</v>
          </cell>
          <cell r="P101">
            <v>43.101207210560702</v>
          </cell>
          <cell r="Q101">
            <v>32.802976702575833</v>
          </cell>
          <cell r="R101">
            <v>23</v>
          </cell>
          <cell r="T101">
            <v>33.809353802213494</v>
          </cell>
          <cell r="U101">
            <v>39.461726668996853</v>
          </cell>
          <cell r="V101" t="str">
            <v xml:space="preserve">– </v>
          </cell>
          <cell r="X101">
            <v>37.667210907176909</v>
          </cell>
          <cell r="Y101">
            <v>37.850733886333359</v>
          </cell>
          <cell r="Z101">
            <v>38.08</v>
          </cell>
          <cell r="AA101">
            <v>39.846475132023365</v>
          </cell>
          <cell r="AB101">
            <v>31.633964120045022</v>
          </cell>
          <cell r="AC101">
            <v>23</v>
          </cell>
          <cell r="AE101">
            <v>37.559231621320087</v>
          </cell>
          <cell r="AF101">
            <v>37.628644110855774</v>
          </cell>
          <cell r="AG101">
            <v>37.660338452217403</v>
          </cell>
          <cell r="AH101">
            <v>40.329655169859755</v>
          </cell>
          <cell r="AI101">
            <v>33.331145792531025</v>
          </cell>
          <cell r="AJ101">
            <v>23</v>
          </cell>
          <cell r="AL101">
            <v>36.899076306482115</v>
          </cell>
          <cell r="AM101">
            <v>36.969601969837285</v>
          </cell>
          <cell r="AN101">
            <v>37.359504971815866</v>
          </cell>
          <cell r="AO101">
            <v>40.040031563738225</v>
          </cell>
          <cell r="AP101">
            <v>32.700236098898422</v>
          </cell>
          <cell r="AQ101">
            <v>17</v>
          </cell>
          <cell r="AS101" t="str">
            <v>AM – Income statement metrics (%) – Compensation/revenue ratio</v>
          </cell>
        </row>
        <row r="102">
          <cell r="C102" t="str">
            <v>Non-compensation ratio (%)</v>
          </cell>
          <cell r="G102">
            <v>35.982658959537574</v>
          </cell>
          <cell r="H102">
            <v>43.495934959349597</v>
          </cell>
          <cell r="I102">
            <v>28.737113402061858</v>
          </cell>
          <cell r="J102">
            <v>28.135990621336461</v>
          </cell>
          <cell r="K102">
            <v>44.107744107744104</v>
          </cell>
          <cell r="M102">
            <v>32.231020730421825</v>
          </cell>
          <cell r="N102">
            <v>32.003879678981768</v>
          </cell>
          <cell r="O102">
            <v>31.301384078746047</v>
          </cell>
          <cell r="P102">
            <v>39.635026211110016</v>
          </cell>
          <cell r="Q102">
            <v>29.596977329974813</v>
          </cell>
          <cell r="R102">
            <v>23</v>
          </cell>
          <cell r="T102">
            <v>30.274901820778297</v>
          </cell>
          <cell r="U102">
            <v>42.747291156938125</v>
          </cell>
          <cell r="V102" t="str">
            <v xml:space="preserve">– </v>
          </cell>
          <cell r="X102">
            <v>30.957989931337909</v>
          </cell>
          <cell r="Y102">
            <v>30.789964937771288</v>
          </cell>
          <cell r="Z102">
            <v>30.089342693044024</v>
          </cell>
          <cell r="AA102">
            <v>36.239983529691784</v>
          </cell>
          <cell r="AB102">
            <v>29.204521197883103</v>
          </cell>
          <cell r="AC102">
            <v>23</v>
          </cell>
          <cell r="AE102">
            <v>30.90047354708889</v>
          </cell>
          <cell r="AF102">
            <v>30.707327273755546</v>
          </cell>
          <cell r="AG102">
            <v>30</v>
          </cell>
          <cell r="AH102">
            <v>37.586185680939259</v>
          </cell>
          <cell r="AI102">
            <v>28.270833153238748</v>
          </cell>
          <cell r="AJ102">
            <v>23</v>
          </cell>
          <cell r="AL102">
            <v>30.518386544567274</v>
          </cell>
          <cell r="AM102">
            <v>30.319393716866646</v>
          </cell>
          <cell r="AN102">
            <v>30.208503441176468</v>
          </cell>
          <cell r="AO102">
            <v>36.918792517006807</v>
          </cell>
          <cell r="AP102">
            <v>27.102872987637184</v>
          </cell>
          <cell r="AQ102">
            <v>17</v>
          </cell>
          <cell r="AS102" t="str">
            <v>AM – Income statement metrics (%) – Non-compensation/revenue ratio</v>
          </cell>
        </row>
        <row r="103">
          <cell r="C103" t="str">
            <v>Cost / income ratio (%)</v>
          </cell>
          <cell r="G103">
            <v>77.312138728323703</v>
          </cell>
          <cell r="H103">
            <v>87.804878048780495</v>
          </cell>
          <cell r="I103">
            <v>66.881443298969074</v>
          </cell>
          <cell r="J103">
            <v>64.947245017585004</v>
          </cell>
          <cell r="K103">
            <v>92.424242424242422</v>
          </cell>
          <cell r="M103">
            <v>70.770938605430203</v>
          </cell>
          <cell r="N103">
            <v>70.399714670944121</v>
          </cell>
          <cell r="O103">
            <v>70.270270270270274</v>
          </cell>
          <cell r="P103">
            <v>82.736233421670718</v>
          </cell>
          <cell r="Q103">
            <v>66.60134641339765</v>
          </cell>
          <cell r="R103">
            <v>23</v>
          </cell>
          <cell r="T103">
            <v>64.08425562299179</v>
          </cell>
          <cell r="U103">
            <v>82.209017825934978</v>
          </cell>
          <cell r="V103" t="str">
            <v xml:space="preserve">– </v>
          </cell>
          <cell r="X103">
            <v>68.625200838514814</v>
          </cell>
          <cell r="Y103">
            <v>68.528680822221048</v>
          </cell>
          <cell r="Z103">
            <v>68.404211901776165</v>
          </cell>
          <cell r="AA103">
            <v>72.525683953676293</v>
          </cell>
          <cell r="AB103">
            <v>66.751638065522627</v>
          </cell>
          <cell r="AC103">
            <v>23</v>
          </cell>
          <cell r="AE103">
            <v>68.459705168408973</v>
          </cell>
          <cell r="AF103">
            <v>68.534484256661173</v>
          </cell>
          <cell r="AG103">
            <v>68.105959266163509</v>
          </cell>
          <cell r="AH103">
            <v>72</v>
          </cell>
          <cell r="AI103">
            <v>63.349049483521959</v>
          </cell>
          <cell r="AJ103">
            <v>23</v>
          </cell>
          <cell r="AL103">
            <v>67.417462851049393</v>
          </cell>
          <cell r="AM103">
            <v>67.515020346697284</v>
          </cell>
          <cell r="AN103">
            <v>67.590450306698528</v>
          </cell>
          <cell r="AO103">
            <v>71</v>
          </cell>
          <cell r="AP103">
            <v>62.371563267380324</v>
          </cell>
          <cell r="AQ103">
            <v>17</v>
          </cell>
          <cell r="AS103" t="str">
            <v>AM – Income statement metrics (%) – Cost/income ratio</v>
          </cell>
        </row>
        <row r="104">
          <cell r="C104" t="str">
            <v>Pre-tax income margin (%)</v>
          </cell>
          <cell r="G104">
            <v>22.832369942196532</v>
          </cell>
          <cell r="H104">
            <v>12.059620596205962</v>
          </cell>
          <cell r="I104">
            <v>33.118556701030926</v>
          </cell>
          <cell r="J104">
            <v>35.05275498241501</v>
          </cell>
          <cell r="K104">
            <v>7.5757575757575761</v>
          </cell>
          <cell r="M104">
            <v>29.234428681474206</v>
          </cell>
          <cell r="N104">
            <v>29.600014145471636</v>
          </cell>
          <cell r="O104">
            <v>29.72972972972973</v>
          </cell>
          <cell r="P104">
            <v>33.527796040673159</v>
          </cell>
          <cell r="Q104">
            <v>17.263766578329282</v>
          </cell>
          <cell r="R104">
            <v>23</v>
          </cell>
          <cell r="T104">
            <v>35.91574437700821</v>
          </cell>
          <cell r="U104">
            <v>17.75602936036351</v>
          </cell>
          <cell r="V104" t="str">
            <v xml:space="preserve">– </v>
          </cell>
          <cell r="X104">
            <v>31.372066487585599</v>
          </cell>
          <cell r="Y104">
            <v>31.468326249222276</v>
          </cell>
          <cell r="Z104">
            <v>31.581357830344981</v>
          </cell>
          <cell r="AA104">
            <v>33.248361934477366</v>
          </cell>
          <cell r="AB104">
            <v>27.474316046323711</v>
          </cell>
          <cell r="AC104">
            <v>23</v>
          </cell>
          <cell r="AE104">
            <v>31.537732734330667</v>
          </cell>
          <cell r="AF104">
            <v>31.462709636815589</v>
          </cell>
          <cell r="AG104">
            <v>31.894040733836498</v>
          </cell>
          <cell r="AH104">
            <v>36.650950516478041</v>
          </cell>
          <cell r="AI104">
            <v>28</v>
          </cell>
          <cell r="AJ104">
            <v>23</v>
          </cell>
          <cell r="AL104">
            <v>32.579302222245715</v>
          </cell>
          <cell r="AM104">
            <v>32.481313403037163</v>
          </cell>
          <cell r="AN104">
            <v>32.409549693301472</v>
          </cell>
          <cell r="AO104">
            <v>37.628436732619676</v>
          </cell>
          <cell r="AP104">
            <v>29</v>
          </cell>
          <cell r="AQ104">
            <v>17</v>
          </cell>
          <cell r="AS104" t="str">
            <v>AM – Income statement metrics (%) – Pre-tax income margin</v>
          </cell>
        </row>
        <row r="106">
          <cell r="C106" t="str">
            <v>Assets under management (CHF billion)</v>
          </cell>
        </row>
        <row r="107">
          <cell r="C107" t="str">
            <v>Assets under management BoP</v>
          </cell>
          <cell r="G107">
            <v>615.20000000000005</v>
          </cell>
          <cell r="H107">
            <v>659.6</v>
          </cell>
          <cell r="I107">
            <v>669.9</v>
          </cell>
          <cell r="J107">
            <v>708.6</v>
          </cell>
          <cell r="K107">
            <v>749.6</v>
          </cell>
          <cell r="M107">
            <v>749.6</v>
          </cell>
          <cell r="N107">
            <v>749.6</v>
          </cell>
          <cell r="O107">
            <v>749.6</v>
          </cell>
          <cell r="P107">
            <v>749.6</v>
          </cell>
          <cell r="Q107">
            <v>749.6</v>
          </cell>
          <cell r="R107">
            <v>23</v>
          </cell>
          <cell r="T107">
            <v>462.5</v>
          </cell>
          <cell r="U107">
            <v>589.4</v>
          </cell>
          <cell r="V107" t="str">
            <v xml:space="preserve">– </v>
          </cell>
          <cell r="X107">
            <v>669.9</v>
          </cell>
          <cell r="Y107">
            <v>669.9</v>
          </cell>
          <cell r="Z107">
            <v>669.9</v>
          </cell>
          <cell r="AA107">
            <v>669.9</v>
          </cell>
          <cell r="AB107">
            <v>669.9</v>
          </cell>
          <cell r="AC107">
            <v>23</v>
          </cell>
          <cell r="AE107">
            <v>761.7984308933585</v>
          </cell>
          <cell r="AF107">
            <v>761.65869317557713</v>
          </cell>
          <cell r="AG107">
            <v>762.0112499999999</v>
          </cell>
          <cell r="AH107">
            <v>799.55053386012526</v>
          </cell>
          <cell r="AI107">
            <v>726.98082000000011</v>
          </cell>
          <cell r="AJ107">
            <v>23</v>
          </cell>
          <cell r="AL107">
            <v>835.83521438508649</v>
          </cell>
          <cell r="AM107">
            <v>833.99895000431775</v>
          </cell>
          <cell r="AN107">
            <v>837.75974886851327</v>
          </cell>
          <cell r="AO107">
            <v>922.42056159467472</v>
          </cell>
          <cell r="AP107">
            <v>776.79383288702877</v>
          </cell>
          <cell r="AQ107">
            <v>17</v>
          </cell>
          <cell r="AS107" t="str">
            <v>AM – Assets under management (CHF billion) – Assets under management BoP</v>
          </cell>
        </row>
        <row r="108">
          <cell r="C108" t="str">
            <v>Net new assets</v>
          </cell>
          <cell r="G108">
            <v>21.2</v>
          </cell>
          <cell r="H108">
            <v>-2.9</v>
          </cell>
          <cell r="I108">
            <v>29</v>
          </cell>
          <cell r="J108">
            <v>20.399999999999999</v>
          </cell>
          <cell r="K108">
            <v>-20.9</v>
          </cell>
          <cell r="M108">
            <v>11.996084242838185</v>
          </cell>
          <cell r="N108">
            <v>11.811469285714285</v>
          </cell>
          <cell r="O108">
            <v>11.244</v>
          </cell>
          <cell r="P108">
            <v>25.995082585278283</v>
          </cell>
          <cell r="Q108">
            <v>1.8740000000000001</v>
          </cell>
          <cell r="R108">
            <v>23</v>
          </cell>
          <cell r="T108">
            <v>19.600000000000001</v>
          </cell>
          <cell r="U108">
            <v>50.8</v>
          </cell>
          <cell r="V108" t="str">
            <v xml:space="preserve">– </v>
          </cell>
          <cell r="X108">
            <v>63.607897639749879</v>
          </cell>
          <cell r="Y108">
            <v>63.608689604423859</v>
          </cell>
          <cell r="Z108">
            <v>64.400000000000006</v>
          </cell>
          <cell r="AA108">
            <v>97.227157621346038</v>
          </cell>
          <cell r="AB108">
            <v>29.972006400000005</v>
          </cell>
          <cell r="AC108">
            <v>23</v>
          </cell>
          <cell r="AE108">
            <v>45.012177571602905</v>
          </cell>
          <cell r="AF108">
            <v>44.921786143341464</v>
          </cell>
          <cell r="AG108">
            <v>44.794072080000007</v>
          </cell>
          <cell r="AH108">
            <v>80.67857513669594</v>
          </cell>
          <cell r="AI108">
            <v>11.244</v>
          </cell>
          <cell r="AJ108">
            <v>23</v>
          </cell>
          <cell r="AL108">
            <v>44.474612796835373</v>
          </cell>
          <cell r="AM108">
            <v>44.51658116974675</v>
          </cell>
          <cell r="AN108">
            <v>41.985982499999992</v>
          </cell>
          <cell r="AO108">
            <v>76.513500000000008</v>
          </cell>
          <cell r="AP108">
            <v>11.8062</v>
          </cell>
          <cell r="AQ108">
            <v>17</v>
          </cell>
          <cell r="AS108" t="str">
            <v>AM – Assets under management (CHF billion) – Net new assets</v>
          </cell>
        </row>
        <row r="109">
          <cell r="C109" t="str">
            <v>Performance / other</v>
          </cell>
          <cell r="G109">
            <v>23.2</v>
          </cell>
          <cell r="H109">
            <v>13.2</v>
          </cell>
          <cell r="I109">
            <v>9.7000000000000455</v>
          </cell>
          <cell r="J109">
            <v>20.6</v>
          </cell>
          <cell r="K109">
            <v>-14.6</v>
          </cell>
          <cell r="M109">
            <v>-10.263807007809957</v>
          </cell>
          <cell r="N109">
            <v>-9.913693389506145</v>
          </cell>
          <cell r="O109">
            <v>-9.3699999999999992</v>
          </cell>
          <cell r="P109">
            <v>9.6000000000000227</v>
          </cell>
          <cell r="Q109">
            <v>-37.479999999999997</v>
          </cell>
          <cell r="R109">
            <v>23</v>
          </cell>
          <cell r="T109">
            <v>107.3</v>
          </cell>
          <cell r="U109">
            <v>29.7</v>
          </cell>
          <cell r="V109" t="str">
            <v xml:space="preserve">– </v>
          </cell>
          <cell r="X109">
            <v>28.290533253608597</v>
          </cell>
          <cell r="Y109">
            <v>28.459003725869202</v>
          </cell>
          <cell r="Z109">
            <v>30</v>
          </cell>
          <cell r="AA109">
            <v>60.223186589744387</v>
          </cell>
          <cell r="AB109">
            <v>-7.1799999999999216</v>
          </cell>
          <cell r="AC109">
            <v>23</v>
          </cell>
          <cell r="AE109">
            <v>27.672163951636893</v>
          </cell>
          <cell r="AF109">
            <v>29.307025399411835</v>
          </cell>
          <cell r="AG109">
            <v>31.028138846981946</v>
          </cell>
          <cell r="AH109">
            <v>43.821237500000052</v>
          </cell>
          <cell r="AI109">
            <v>-22.808999999999969</v>
          </cell>
          <cell r="AJ109">
            <v>23</v>
          </cell>
          <cell r="AL109">
            <v>35.501270357570924</v>
          </cell>
          <cell r="AM109">
            <v>34.375414242826324</v>
          </cell>
          <cell r="AN109">
            <v>34.269538940833272</v>
          </cell>
          <cell r="AO109">
            <v>89.161195507670755</v>
          </cell>
          <cell r="AP109">
            <v>-1.2708130713599388</v>
          </cell>
          <cell r="AQ109">
            <v>17</v>
          </cell>
          <cell r="AS109" t="str">
            <v>AM – Assets under management (CHF billion) – Total other effects</v>
          </cell>
        </row>
        <row r="110">
          <cell r="C110" t="str">
            <v>Assets under management EoP</v>
          </cell>
          <cell r="G110">
            <v>659.6</v>
          </cell>
          <cell r="H110">
            <v>669.9</v>
          </cell>
          <cell r="I110">
            <v>708.6</v>
          </cell>
          <cell r="J110">
            <v>749.6</v>
          </cell>
          <cell r="K110">
            <v>714.1</v>
          </cell>
          <cell r="M110">
            <v>751.33227723502841</v>
          </cell>
          <cell r="N110">
            <v>751.47392268598344</v>
          </cell>
          <cell r="O110">
            <v>755.22199999999998</v>
          </cell>
          <cell r="P110">
            <v>778.2</v>
          </cell>
          <cell r="Q110">
            <v>721.49</v>
          </cell>
          <cell r="R110">
            <v>23</v>
          </cell>
          <cell r="T110">
            <v>589.4</v>
          </cell>
          <cell r="U110">
            <v>669.9</v>
          </cell>
          <cell r="V110" t="str">
            <v xml:space="preserve">– </v>
          </cell>
          <cell r="X110">
            <v>761.7984308933585</v>
          </cell>
          <cell r="Y110">
            <v>761.65869317557713</v>
          </cell>
          <cell r="Z110">
            <v>762.0112499999999</v>
          </cell>
          <cell r="AA110">
            <v>799.55053386012526</v>
          </cell>
          <cell r="AB110">
            <v>726.98082000000011</v>
          </cell>
          <cell r="AC110">
            <v>23</v>
          </cell>
          <cell r="AE110">
            <v>834.4827724165981</v>
          </cell>
          <cell r="AF110">
            <v>833.04235100476444</v>
          </cell>
          <cell r="AG110">
            <v>837.75974886851327</v>
          </cell>
          <cell r="AH110">
            <v>922.42056159467472</v>
          </cell>
          <cell r="AI110">
            <v>776.79383288702877</v>
          </cell>
          <cell r="AJ110">
            <v>23</v>
          </cell>
          <cell r="AL110">
            <v>915.81109753949283</v>
          </cell>
          <cell r="AM110">
            <v>913.97360483132798</v>
          </cell>
          <cell r="AN110">
            <v>915.29441849999989</v>
          </cell>
          <cell r="AO110">
            <v>1033.1560893174571</v>
          </cell>
          <cell r="AP110">
            <v>826.02849638400028</v>
          </cell>
          <cell r="AQ110">
            <v>17</v>
          </cell>
          <cell r="AS110" t="str">
            <v>AM – Assets under management (CHF billion) – Assets under management EoP</v>
          </cell>
        </row>
        <row r="111">
          <cell r="C111" t="str">
            <v>Average assets under management</v>
          </cell>
          <cell r="G111">
            <v>637.4</v>
          </cell>
          <cell r="H111">
            <v>664.75</v>
          </cell>
          <cell r="I111">
            <v>689.25</v>
          </cell>
          <cell r="J111">
            <v>729.1</v>
          </cell>
          <cell r="K111">
            <v>731.85</v>
          </cell>
          <cell r="M111">
            <v>750.46613861751428</v>
          </cell>
          <cell r="N111">
            <v>750.53696134299173</v>
          </cell>
          <cell r="O111">
            <v>752.41100000000006</v>
          </cell>
          <cell r="P111">
            <v>763.9</v>
          </cell>
          <cell r="Q111">
            <v>735.54499999999996</v>
          </cell>
          <cell r="R111">
            <v>23</v>
          </cell>
          <cell r="T111">
            <v>513.8125</v>
          </cell>
          <cell r="U111">
            <v>631.01250000000005</v>
          </cell>
          <cell r="V111" t="str">
            <v xml:space="preserve">– </v>
          </cell>
          <cell r="X111">
            <v>715.84921544667918</v>
          </cell>
          <cell r="Y111">
            <v>715.7793465877885</v>
          </cell>
          <cell r="Z111">
            <v>715.95562499999994</v>
          </cell>
          <cell r="AA111">
            <v>734.72526693006262</v>
          </cell>
          <cell r="AB111">
            <v>698.44041000000004</v>
          </cell>
          <cell r="AC111">
            <v>23</v>
          </cell>
          <cell r="AE111">
            <v>798.14060165497835</v>
          </cell>
          <cell r="AF111">
            <v>797.3505220901709</v>
          </cell>
          <cell r="AG111">
            <v>803.92186874999993</v>
          </cell>
          <cell r="AH111">
            <v>860.98554772739999</v>
          </cell>
          <cell r="AI111">
            <v>751.88732644351444</v>
          </cell>
          <cell r="AJ111">
            <v>23</v>
          </cell>
          <cell r="AL111">
            <v>875.82315596228955</v>
          </cell>
          <cell r="AM111">
            <v>873.78319484280917</v>
          </cell>
          <cell r="AN111">
            <v>877.50703424999983</v>
          </cell>
          <cell r="AO111">
            <v>977.78832545606588</v>
          </cell>
          <cell r="AP111">
            <v>804.45740326071814</v>
          </cell>
          <cell r="AQ111">
            <v>17</v>
          </cell>
          <cell r="AS111" t="str">
            <v>AM – Assets under management (CHF billion) – Average assets under management</v>
          </cell>
        </row>
        <row r="113">
          <cell r="C113" t="str">
            <v>Net new asset growth (%)</v>
          </cell>
          <cell r="G113">
            <v>13.784135240572171</v>
          </cell>
          <cell r="H113">
            <v>-1.758641600970285</v>
          </cell>
          <cell r="I113">
            <v>17.316017316017316</v>
          </cell>
          <cell r="J113">
            <v>11.515664690939881</v>
          </cell>
          <cell r="K113">
            <v>-11.152614727854855</v>
          </cell>
          <cell r="M113">
            <v>6.4013256365198439</v>
          </cell>
          <cell r="N113">
            <v>6.3028117853331302</v>
          </cell>
          <cell r="O113">
            <v>6</v>
          </cell>
          <cell r="P113">
            <v>13.871442147960664</v>
          </cell>
          <cell r="Q113">
            <v>1</v>
          </cell>
          <cell r="R113">
            <v>23</v>
          </cell>
          <cell r="T113">
            <v>4.2378378378378381</v>
          </cell>
          <cell r="U113">
            <v>8.6189345096708525</v>
          </cell>
          <cell r="V113" t="str">
            <v xml:space="preserve">– </v>
          </cell>
          <cell r="X113">
            <v>9.4951332497014249</v>
          </cell>
          <cell r="Y113">
            <v>9.4952514710290821</v>
          </cell>
          <cell r="Z113">
            <v>9.6133751306165109</v>
          </cell>
          <cell r="AA113">
            <v>14.513682284123904</v>
          </cell>
          <cell r="AB113">
            <v>4.4741015673981197</v>
          </cell>
          <cell r="AC113">
            <v>23</v>
          </cell>
          <cell r="AE113">
            <v>5.876602626086898</v>
          </cell>
          <cell r="AF113">
            <v>5.8843509209680533</v>
          </cell>
          <cell r="AG113">
            <v>6</v>
          </cell>
          <cell r="AH113">
            <v>10.09049105966953</v>
          </cell>
          <cell r="AI113">
            <v>1.5</v>
          </cell>
          <cell r="AJ113">
            <v>23</v>
          </cell>
          <cell r="AL113">
            <v>5.2616339186026124</v>
          </cell>
          <cell r="AM113">
            <v>5.2863590757736594</v>
          </cell>
          <cell r="AN113">
            <v>5.3320369531249998</v>
          </cell>
          <cell r="AO113">
            <v>8.6523904796395144</v>
          </cell>
          <cell r="AP113">
            <v>1.5</v>
          </cell>
          <cell r="AQ113">
            <v>17</v>
          </cell>
          <cell r="AS113" t="str">
            <v>AM – Growth in assets under management (%) – Net new assets</v>
          </cell>
        </row>
        <row r="114">
          <cell r="C114" t="str">
            <v>Performance / other growth (%)</v>
          </cell>
          <cell r="G114">
            <v>15.084525357607268</v>
          </cell>
          <cell r="H114">
            <v>8.0048514251060983</v>
          </cell>
          <cell r="I114">
            <v>5.7919092401851291</v>
          </cell>
          <cell r="J114">
            <v>11.628563364380469</v>
          </cell>
          <cell r="K114">
            <v>-7.7908217716115251</v>
          </cell>
          <cell r="M114">
            <v>-5.4769514449359438</v>
          </cell>
          <cell r="N114">
            <v>-5.2901245408250519</v>
          </cell>
          <cell r="O114">
            <v>-5</v>
          </cell>
          <cell r="P114">
            <v>5.1227321237993717</v>
          </cell>
          <cell r="Q114">
            <v>-20</v>
          </cell>
          <cell r="R114">
            <v>23</v>
          </cell>
          <cell r="T114">
            <v>23.2</v>
          </cell>
          <cell r="U114">
            <v>5.0390227349847301</v>
          </cell>
          <cell r="V114" t="str">
            <v xml:space="preserve">– </v>
          </cell>
          <cell r="X114">
            <v>4.2230979629211216</v>
          </cell>
          <cell r="Y114">
            <v>4.2482465630495891</v>
          </cell>
          <cell r="Z114">
            <v>4.4782803403493023</v>
          </cell>
          <cell r="AA114">
            <v>8.9898770846013409</v>
          </cell>
          <cell r="AB114">
            <v>-1.0718017614569222</v>
          </cell>
          <cell r="AC114">
            <v>23</v>
          </cell>
          <cell r="AE114">
            <v>3.6310669746129891</v>
          </cell>
          <cell r="AF114">
            <v>3.8458955594813773</v>
          </cell>
          <cell r="AG114">
            <v>4</v>
          </cell>
          <cell r="AH114">
            <v>5.7507336669898326</v>
          </cell>
          <cell r="AI114">
            <v>-3</v>
          </cell>
          <cell r="AJ114">
            <v>23</v>
          </cell>
          <cell r="AL114">
            <v>4.2157942744461963</v>
          </cell>
          <cell r="AM114">
            <v>4.0790460409988922</v>
          </cell>
          <cell r="AN114">
            <v>4.1661662718304155</v>
          </cell>
          <cell r="AO114">
            <v>10.642812050601949</v>
          </cell>
          <cell r="AP114">
            <v>-0.15999999999999226</v>
          </cell>
          <cell r="AQ114">
            <v>17</v>
          </cell>
          <cell r="AS114" t="str">
            <v>AM – Growth in assets under management (%) – Total other effects</v>
          </cell>
        </row>
        <row r="115">
          <cell r="C115" t="str">
            <v>Total asset growth (%)</v>
          </cell>
          <cell r="G115">
            <v>28.868660598179439</v>
          </cell>
          <cell r="H115">
            <v>6.2462098241358133</v>
          </cell>
          <cell r="I115">
            <v>23.107926556202443</v>
          </cell>
          <cell r="J115">
            <v>23.144228055320347</v>
          </cell>
          <cell r="K115">
            <v>-18.94343649946638</v>
          </cell>
          <cell r="M115">
            <v>0.92437419158389944</v>
          </cell>
          <cell r="N115">
            <v>0.99995874385448014</v>
          </cell>
          <cell r="O115">
            <v>2.9999999999999774</v>
          </cell>
          <cell r="P115">
            <v>15.261472785485605</v>
          </cell>
          <cell r="Q115">
            <v>-15</v>
          </cell>
          <cell r="R115">
            <v>23</v>
          </cell>
          <cell r="T115">
            <v>27.437837837837833</v>
          </cell>
          <cell r="U115">
            <v>13.657957244655583</v>
          </cell>
          <cell r="V115" t="str">
            <v xml:space="preserve">– </v>
          </cell>
          <cell r="X115">
            <v>13.71823121262255</v>
          </cell>
          <cell r="Y115">
            <v>13.697371723477699</v>
          </cell>
          <cell r="Z115">
            <v>13.75</v>
          </cell>
          <cell r="AA115">
            <v>19.353714563386369</v>
          </cell>
          <cell r="AB115">
            <v>8.5207971339006026</v>
          </cell>
          <cell r="AC115">
            <v>23</v>
          </cell>
          <cell r="AE115">
            <v>9.5076696006998862</v>
          </cell>
          <cell r="AF115">
            <v>9.4797631840326559</v>
          </cell>
          <cell r="AG115">
            <v>9.999999999999984</v>
          </cell>
          <cell r="AH115">
            <v>15.367387367168535</v>
          </cell>
          <cell r="AI115">
            <v>4.2339865842430662</v>
          </cell>
          <cell r="AJ115">
            <v>23</v>
          </cell>
          <cell r="AL115">
            <v>9.4774281930488105</v>
          </cell>
          <cell r="AM115">
            <v>9.5642592534793494</v>
          </cell>
          <cell r="AN115">
            <v>9.723769152000008</v>
          </cell>
          <cell r="AO115">
            <v>13.652390479639521</v>
          </cell>
          <cell r="AP115">
            <v>4.000000000000008</v>
          </cell>
          <cell r="AQ115">
            <v>17</v>
          </cell>
          <cell r="AS115" t="str">
            <v>AM – Growth in assets under management (%) – Growth in assets under management</v>
          </cell>
        </row>
        <row r="117">
          <cell r="C117" t="str">
            <v>Gross margin (bp)</v>
          </cell>
          <cell r="G117">
            <v>43</v>
          </cell>
          <cell r="H117">
            <v>44</v>
          </cell>
          <cell r="I117">
            <v>45</v>
          </cell>
          <cell r="J117">
            <v>47</v>
          </cell>
          <cell r="K117">
            <v>32</v>
          </cell>
          <cell r="M117">
            <v>40.260065634205823</v>
          </cell>
          <cell r="N117">
            <v>40.380071885082572</v>
          </cell>
          <cell r="O117">
            <v>40.941113917320216</v>
          </cell>
          <cell r="P117">
            <v>43</v>
          </cell>
          <cell r="Q117">
            <v>35</v>
          </cell>
          <cell r="R117">
            <v>23</v>
          </cell>
          <cell r="T117">
            <v>54.515375632541847</v>
          </cell>
          <cell r="U117">
            <v>45</v>
          </cell>
          <cell r="V117" t="str">
            <v xml:space="preserve">– </v>
          </cell>
          <cell r="X117">
            <v>44.434556848029729</v>
          </cell>
          <cell r="Y117">
            <v>44.457468420717476</v>
          </cell>
          <cell r="Z117">
            <v>44.418776661892345</v>
          </cell>
          <cell r="AA117">
            <v>46.035241869413959</v>
          </cell>
          <cell r="AB117">
            <v>42.352728800202748</v>
          </cell>
          <cell r="AC117">
            <v>23</v>
          </cell>
          <cell r="AE117">
            <v>42.484268256601617</v>
          </cell>
          <cell r="AF117">
            <v>42.665708644629071</v>
          </cell>
          <cell r="AG117">
            <v>43.209223907145272</v>
          </cell>
          <cell r="AH117">
            <v>45.511083745174076</v>
          </cell>
          <cell r="AI117">
            <v>35.647204619452538</v>
          </cell>
          <cell r="AJ117">
            <v>23</v>
          </cell>
          <cell r="AL117">
            <v>42.078337698542448</v>
          </cell>
          <cell r="AM117">
            <v>42.10328855191527</v>
          </cell>
          <cell r="AN117">
            <v>42.047517631552374</v>
          </cell>
          <cell r="AO117">
            <v>45.036284448289578</v>
          </cell>
          <cell r="AP117">
            <v>38.746128148202942</v>
          </cell>
          <cell r="AQ117">
            <v>17</v>
          </cell>
          <cell r="AS117" t="str">
            <v>AM – Margins on assets under management (bp) – Gross margin</v>
          </cell>
        </row>
        <row r="118">
          <cell r="C118" t="str">
            <v>Net margin (pre-tax) (bp)</v>
          </cell>
          <cell r="G118">
            <v>10</v>
          </cell>
          <cell r="H118">
            <v>5</v>
          </cell>
          <cell r="I118">
            <v>15</v>
          </cell>
          <cell r="J118">
            <v>16</v>
          </cell>
          <cell r="K118">
            <v>2</v>
          </cell>
          <cell r="M118">
            <v>11.806450986300021</v>
          </cell>
          <cell r="N118">
            <v>11.985909162993559</v>
          </cell>
          <cell r="O118">
            <v>11.858176212498517</v>
          </cell>
          <cell r="P118">
            <v>13.801961959620472</v>
          </cell>
          <cell r="Q118">
            <v>6.0423183024152483</v>
          </cell>
          <cell r="R118">
            <v>23</v>
          </cell>
          <cell r="T118">
            <v>19.579602958349554</v>
          </cell>
          <cell r="U118">
            <v>8</v>
          </cell>
          <cell r="V118" t="str">
            <v xml:space="preserve">– </v>
          </cell>
          <cell r="X118">
            <v>13.94295109991894</v>
          </cell>
          <cell r="Y118">
            <v>14.00144417839841</v>
          </cell>
          <cell r="Z118">
            <v>14.08</v>
          </cell>
          <cell r="AA118">
            <v>14.97129510111254</v>
          </cell>
          <cell r="AB118">
            <v>11.686252450656456</v>
          </cell>
          <cell r="AC118">
            <v>23</v>
          </cell>
          <cell r="AE118">
            <v>13.418201351286724</v>
          </cell>
          <cell r="AF118">
            <v>13.439181472647178</v>
          </cell>
          <cell r="AG118">
            <v>13.44</v>
          </cell>
          <cell r="AH118">
            <v>16.025724264708611</v>
          </cell>
          <cell r="AI118">
            <v>10.370095889295285</v>
          </cell>
          <cell r="AJ118">
            <v>23</v>
          </cell>
          <cell r="AL118">
            <v>13.715530707043092</v>
          </cell>
          <cell r="AM118">
            <v>13.583637681742562</v>
          </cell>
          <cell r="AN118">
            <v>13.255474618436086</v>
          </cell>
          <cell r="AO118">
            <v>16.946449800347278</v>
          </cell>
          <cell r="AP118">
            <v>12.463006993246879</v>
          </cell>
          <cell r="AQ118">
            <v>17</v>
          </cell>
          <cell r="AS118" t="str">
            <v>AM – Margins on assets under management (bp) – Net margin (pre-tax)</v>
          </cell>
        </row>
        <row r="120">
          <cell r="C120" t="str">
            <v>• Corporate Center</v>
          </cell>
        </row>
        <row r="122">
          <cell r="C122" t="str">
            <v>Income statement (CHF million)</v>
          </cell>
        </row>
        <row r="123">
          <cell r="C123" t="str">
            <v>Net revenues</v>
          </cell>
          <cell r="G123">
            <v>-129</v>
          </cell>
          <cell r="H123">
            <v>20</v>
          </cell>
          <cell r="I123">
            <v>-55</v>
          </cell>
          <cell r="J123">
            <v>-41</v>
          </cell>
          <cell r="K123">
            <v>4</v>
          </cell>
          <cell r="M123">
            <v>-19.804000000000002</v>
          </cell>
          <cell r="N123">
            <v>-22.499619047619053</v>
          </cell>
          <cell r="O123">
            <v>-40</v>
          </cell>
          <cell r="P123">
            <v>117</v>
          </cell>
          <cell r="Q123">
            <v>-100</v>
          </cell>
          <cell r="R123">
            <v>23</v>
          </cell>
          <cell r="T123">
            <v>-428</v>
          </cell>
          <cell r="U123">
            <v>-68</v>
          </cell>
          <cell r="V123" t="str">
            <v xml:space="preserve">– </v>
          </cell>
          <cell r="X123">
            <v>-103.79118762673019</v>
          </cell>
          <cell r="Y123">
            <v>-124.65034835308541</v>
          </cell>
          <cell r="Z123">
            <v>-151</v>
          </cell>
          <cell r="AA123">
            <v>501.45999999999913</v>
          </cell>
          <cell r="AB123">
            <v>-271</v>
          </cell>
          <cell r="AC123">
            <v>23</v>
          </cell>
          <cell r="AE123">
            <v>-100.00259237017055</v>
          </cell>
          <cell r="AF123">
            <v>-109.52664878637727</v>
          </cell>
          <cell r="AG123">
            <v>-130.7474000000002</v>
          </cell>
          <cell r="AH123">
            <v>300</v>
          </cell>
          <cell r="AI123">
            <v>-300</v>
          </cell>
          <cell r="AJ123">
            <v>23</v>
          </cell>
          <cell r="AL123">
            <v>-136.57688084219649</v>
          </cell>
          <cell r="AM123">
            <v>-122.35118135448914</v>
          </cell>
          <cell r="AN123">
            <v>-150</v>
          </cell>
          <cell r="AO123">
            <v>300</v>
          </cell>
          <cell r="AP123">
            <v>-786.53925400000298</v>
          </cell>
          <cell r="AQ123">
            <v>17</v>
          </cell>
          <cell r="AS123" t="str">
            <v>CC – Income statement (CHF million) – Net revenues</v>
          </cell>
        </row>
        <row r="124">
          <cell r="C124" t="str">
            <v>Provision for credit losses</v>
          </cell>
          <cell r="G124">
            <v>-1</v>
          </cell>
          <cell r="H124">
            <v>0</v>
          </cell>
          <cell r="I124">
            <v>-1</v>
          </cell>
          <cell r="J124">
            <v>0</v>
          </cell>
          <cell r="K124">
            <v>1</v>
          </cell>
          <cell r="M124">
            <v>0.47826086956521741</v>
          </cell>
          <cell r="N124">
            <v>0</v>
          </cell>
          <cell r="O124">
            <v>0</v>
          </cell>
          <cell r="P124">
            <v>13</v>
          </cell>
          <cell r="Q124">
            <v>-2</v>
          </cell>
          <cell r="R124">
            <v>23</v>
          </cell>
          <cell r="T124">
            <v>0</v>
          </cell>
          <cell r="U124">
            <v>-1</v>
          </cell>
          <cell r="V124" t="str">
            <v xml:space="preserve">– </v>
          </cell>
          <cell r="X124">
            <v>0.13043478260869565</v>
          </cell>
          <cell r="Y124">
            <v>-0.47619047619047616</v>
          </cell>
          <cell r="Z124">
            <v>-1</v>
          </cell>
          <cell r="AA124">
            <v>15</v>
          </cell>
          <cell r="AB124">
            <v>-2</v>
          </cell>
          <cell r="AC124">
            <v>23</v>
          </cell>
          <cell r="AE124">
            <v>3.3034782608695652</v>
          </cell>
          <cell r="AF124">
            <v>1.0476190476190479</v>
          </cell>
          <cell r="AG124">
            <v>0</v>
          </cell>
          <cell r="AH124">
            <v>55</v>
          </cell>
          <cell r="AI124">
            <v>-1.02</v>
          </cell>
          <cell r="AJ124">
            <v>23</v>
          </cell>
          <cell r="AL124">
            <v>5.0564470588235295</v>
          </cell>
          <cell r="AM124">
            <v>-0.26936000000000038</v>
          </cell>
          <cell r="AN124">
            <v>0</v>
          </cell>
          <cell r="AO124">
            <v>95</v>
          </cell>
          <cell r="AP124">
            <v>-5</v>
          </cell>
          <cell r="AQ124">
            <v>17</v>
          </cell>
          <cell r="AS124" t="str">
            <v>CC – Income statement (CHF million) – Provision for credit losses</v>
          </cell>
        </row>
        <row r="125">
          <cell r="C125" t="str">
            <v>Compensation and benefits</v>
          </cell>
          <cell r="G125">
            <v>-10</v>
          </cell>
          <cell r="H125">
            <v>170</v>
          </cell>
          <cell r="I125">
            <v>68</v>
          </cell>
          <cell r="J125">
            <v>63</v>
          </cell>
          <cell r="K125">
            <v>76</v>
          </cell>
          <cell r="M125">
            <v>59.803478260869525</v>
          </cell>
          <cell r="N125">
            <v>59.171428571428564</v>
          </cell>
          <cell r="O125">
            <v>63</v>
          </cell>
          <cell r="P125">
            <v>146.8799999999992</v>
          </cell>
          <cell r="Q125">
            <v>-14</v>
          </cell>
          <cell r="R125">
            <v>23</v>
          </cell>
          <cell r="T125">
            <v>817</v>
          </cell>
          <cell r="U125">
            <v>269</v>
          </cell>
          <cell r="V125" t="str">
            <v xml:space="preserve">– </v>
          </cell>
          <cell r="X125">
            <v>273.06239130434778</v>
          </cell>
          <cell r="Y125">
            <v>271.7659523809524</v>
          </cell>
          <cell r="Z125">
            <v>262</v>
          </cell>
          <cell r="AA125">
            <v>834.34999999999854</v>
          </cell>
          <cell r="AB125">
            <v>-261</v>
          </cell>
          <cell r="AC125">
            <v>23</v>
          </cell>
          <cell r="AE125">
            <v>240.6516698369563</v>
          </cell>
          <cell r="AF125">
            <v>254.43792410714261</v>
          </cell>
          <cell r="AG125">
            <v>256.67409999999654</v>
          </cell>
          <cell r="AH125">
            <v>441.79200000000003</v>
          </cell>
          <cell r="AI125">
            <v>-250</v>
          </cell>
          <cell r="AJ125">
            <v>23</v>
          </cell>
          <cell r="AL125">
            <v>200.10979682352877</v>
          </cell>
          <cell r="AM125">
            <v>229.24714513333311</v>
          </cell>
          <cell r="AN125">
            <v>250</v>
          </cell>
          <cell r="AO125">
            <v>459.46368000000007</v>
          </cell>
          <cell r="AP125">
            <v>-496.30431100000715</v>
          </cell>
          <cell r="AQ125">
            <v>17</v>
          </cell>
          <cell r="AS125" t="str">
            <v>CC – Income statement (CHF million) – Compensation and benefits</v>
          </cell>
        </row>
        <row r="126">
          <cell r="C126" t="str">
            <v>Other expenses</v>
          </cell>
          <cell r="G126">
            <v>-10</v>
          </cell>
          <cell r="H126">
            <v>37</v>
          </cell>
          <cell r="I126">
            <v>-12</v>
          </cell>
          <cell r="J126">
            <v>-8</v>
          </cell>
          <cell r="K126">
            <v>-16</v>
          </cell>
          <cell r="M126">
            <v>6.9652173913043489</v>
          </cell>
          <cell r="N126">
            <v>5.0190476190476199</v>
          </cell>
          <cell r="O126">
            <v>0</v>
          </cell>
          <cell r="P126">
            <v>65</v>
          </cell>
          <cell r="Q126">
            <v>-10.199999999999999</v>
          </cell>
          <cell r="R126">
            <v>23</v>
          </cell>
          <cell r="T126">
            <v>-33</v>
          </cell>
          <cell r="U126">
            <v>-21</v>
          </cell>
          <cell r="V126" t="str">
            <v xml:space="preserve">– </v>
          </cell>
          <cell r="X126">
            <v>11.400217391304357</v>
          </cell>
          <cell r="Y126">
            <v>5.826904761904772</v>
          </cell>
          <cell r="Z126">
            <v>0</v>
          </cell>
          <cell r="AA126">
            <v>179.84</v>
          </cell>
          <cell r="AB126">
            <v>-40</v>
          </cell>
          <cell r="AC126">
            <v>23</v>
          </cell>
          <cell r="AE126">
            <v>32.2748152173913</v>
          </cell>
          <cell r="AF126">
            <v>26.891464285714278</v>
          </cell>
          <cell r="AG126">
            <v>0</v>
          </cell>
          <cell r="AH126">
            <v>217.6</v>
          </cell>
          <cell r="AI126">
            <v>-40</v>
          </cell>
          <cell r="AJ126">
            <v>23</v>
          </cell>
          <cell r="AL126">
            <v>49.295180735294096</v>
          </cell>
          <cell r="AM126">
            <v>42.294538166666641</v>
          </cell>
          <cell r="AN126">
            <v>7.7175000000000002</v>
          </cell>
          <cell r="AO126">
            <v>249.6</v>
          </cell>
          <cell r="AP126">
            <v>-46</v>
          </cell>
          <cell r="AQ126">
            <v>17</v>
          </cell>
          <cell r="AS126" t="str">
            <v>CC – Income statement (CHF million) – Total other operating expenses</v>
          </cell>
        </row>
        <row r="127">
          <cell r="C127" t="str">
            <v>Total operating expenses</v>
          </cell>
          <cell r="G127">
            <v>-20</v>
          </cell>
          <cell r="H127">
            <v>207</v>
          </cell>
          <cell r="I127">
            <v>56</v>
          </cell>
          <cell r="J127">
            <v>55</v>
          </cell>
          <cell r="K127">
            <v>60</v>
          </cell>
          <cell r="M127">
            <v>66.768695652173875</v>
          </cell>
          <cell r="N127">
            <v>66.413333333333298</v>
          </cell>
          <cell r="O127">
            <v>55.5</v>
          </cell>
          <cell r="P127">
            <v>155</v>
          </cell>
          <cell r="Q127">
            <v>-14</v>
          </cell>
          <cell r="R127">
            <v>23</v>
          </cell>
          <cell r="T127">
            <v>784</v>
          </cell>
          <cell r="U127">
            <v>248</v>
          </cell>
          <cell r="V127" t="str">
            <v xml:space="preserve">– </v>
          </cell>
          <cell r="X127">
            <v>284.46260869565208</v>
          </cell>
          <cell r="Y127">
            <v>282.34714285714279</v>
          </cell>
          <cell r="Z127">
            <v>261</v>
          </cell>
          <cell r="AA127">
            <v>834.34999999999854</v>
          </cell>
          <cell r="AB127">
            <v>-221</v>
          </cell>
          <cell r="AC127">
            <v>23</v>
          </cell>
          <cell r="AE127">
            <v>272.92648505434767</v>
          </cell>
          <cell r="AF127">
            <v>282.40557886904742</v>
          </cell>
          <cell r="AG127">
            <v>270.3</v>
          </cell>
          <cell r="AH127">
            <v>546.79200000000003</v>
          </cell>
          <cell r="AI127">
            <v>-200</v>
          </cell>
          <cell r="AJ127">
            <v>23</v>
          </cell>
          <cell r="AL127">
            <v>249.40497755882285</v>
          </cell>
          <cell r="AM127">
            <v>278.11501663333303</v>
          </cell>
          <cell r="AN127">
            <v>310</v>
          </cell>
          <cell r="AO127">
            <v>564.46368000000007</v>
          </cell>
          <cell r="AP127">
            <v>-496.30431100000715</v>
          </cell>
          <cell r="AQ127">
            <v>17</v>
          </cell>
          <cell r="AS127" t="str">
            <v>CC – Income statement (CHF million) – Total operating expenses</v>
          </cell>
        </row>
        <row r="128">
          <cell r="C128" t="str">
            <v>Income from continuing operations before taxes</v>
          </cell>
          <cell r="G128">
            <v>-108</v>
          </cell>
          <cell r="H128">
            <v>-187</v>
          </cell>
          <cell r="I128">
            <v>-110</v>
          </cell>
          <cell r="J128">
            <v>-96</v>
          </cell>
          <cell r="K128">
            <v>-57</v>
          </cell>
          <cell r="M128">
            <v>-87.050956521739096</v>
          </cell>
          <cell r="N128">
            <v>-85.889523809523752</v>
          </cell>
          <cell r="O128">
            <v>-96</v>
          </cell>
          <cell r="P128">
            <v>-10.492000000000075</v>
          </cell>
          <cell r="Q128">
            <v>-188</v>
          </cell>
          <cell r="R128">
            <v>23</v>
          </cell>
          <cell r="T128">
            <v>-1212</v>
          </cell>
          <cell r="U128">
            <v>-315</v>
          </cell>
          <cell r="V128" t="str">
            <v xml:space="preserve">– </v>
          </cell>
          <cell r="X128">
            <v>-388.38423110499104</v>
          </cell>
          <cell r="Y128">
            <v>-394.801776924514</v>
          </cell>
          <cell r="Z128">
            <v>-398</v>
          </cell>
          <cell r="AA128">
            <v>24</v>
          </cell>
          <cell r="AB128">
            <v>-666</v>
          </cell>
          <cell r="AC128">
            <v>23</v>
          </cell>
          <cell r="AE128">
            <v>-376.23255568538769</v>
          </cell>
          <cell r="AF128">
            <v>-380.77565622685324</v>
          </cell>
          <cell r="AG128">
            <v>-386.44140625</v>
          </cell>
          <cell r="AH128">
            <v>50</v>
          </cell>
          <cell r="AI128">
            <v>-707.06</v>
          </cell>
          <cell r="AJ128">
            <v>23</v>
          </cell>
          <cell r="AL128">
            <v>-391.03830545984289</v>
          </cell>
          <cell r="AM128">
            <v>-396.46233285448864</v>
          </cell>
          <cell r="AN128">
            <v>-406</v>
          </cell>
          <cell r="AO128">
            <v>50</v>
          </cell>
          <cell r="AP128">
            <v>-750.71620000000007</v>
          </cell>
          <cell r="AQ128">
            <v>17</v>
          </cell>
          <cell r="AS128" t="str">
            <v>CC – Income statement (CHF million) – Income from continuing operations before taxes</v>
          </cell>
        </row>
        <row r="130">
          <cell r="C130" t="str">
            <v>Core Businesses</v>
          </cell>
        </row>
        <row r="132">
          <cell r="C132" t="str">
            <v>Income statement (CHF million)</v>
          </cell>
        </row>
        <row r="133">
          <cell r="C133" t="str">
            <v>Net revenues</v>
          </cell>
          <cell r="G133">
            <v>7436</v>
          </cell>
          <cell r="H133">
            <v>9816</v>
          </cell>
          <cell r="I133">
            <v>10669</v>
          </cell>
          <cell r="J133">
            <v>11703</v>
          </cell>
          <cell r="K133">
            <v>6020</v>
          </cell>
          <cell r="M133">
            <v>7185.0438554778129</v>
          </cell>
          <cell r="N133">
            <v>7188.992683380462</v>
          </cell>
          <cell r="O133">
            <v>7123.140625</v>
          </cell>
          <cell r="P133">
            <v>8314.8624999999993</v>
          </cell>
          <cell r="Q133">
            <v>5972.2998249999991</v>
          </cell>
          <cell r="R133">
            <v>23</v>
          </cell>
          <cell r="T133">
            <v>28415</v>
          </cell>
          <cell r="U133">
            <v>34940</v>
          </cell>
          <cell r="V133" t="str">
            <v xml:space="preserve">– </v>
          </cell>
          <cell r="X133">
            <v>38440.527888465171</v>
          </cell>
          <cell r="Y133">
            <v>38407.907799926143</v>
          </cell>
          <cell r="Z133">
            <v>38484.876055904926</v>
          </cell>
          <cell r="AA133">
            <v>40919.331825000001</v>
          </cell>
          <cell r="AB133">
            <v>36646.745811249995</v>
          </cell>
          <cell r="AC133">
            <v>23</v>
          </cell>
          <cell r="AE133">
            <v>38025.226126350601</v>
          </cell>
          <cell r="AF133">
            <v>38005.162207213754</v>
          </cell>
          <cell r="AG133">
            <v>37626.374404663118</v>
          </cell>
          <cell r="AH133">
            <v>42926.420872250004</v>
          </cell>
          <cell r="AI133">
            <v>33545.373682325</v>
          </cell>
          <cell r="AJ133">
            <v>23</v>
          </cell>
          <cell r="AL133">
            <v>40808.646681009384</v>
          </cell>
          <cell r="AM133">
            <v>40635.07539002227</v>
          </cell>
          <cell r="AN133">
            <v>40182.236260125006</v>
          </cell>
          <cell r="AO133">
            <v>46174.9859183675</v>
          </cell>
          <cell r="AP133">
            <v>38045.876808457921</v>
          </cell>
          <cell r="AQ133">
            <v>17</v>
          </cell>
          <cell r="AS133" t="str">
            <v>CR – Income statement (CHF million) – Net revenues</v>
          </cell>
        </row>
        <row r="134">
          <cell r="C134" t="str">
            <v>Provision for credit losses</v>
          </cell>
          <cell r="G134">
            <v>-40</v>
          </cell>
          <cell r="H134">
            <v>-20</v>
          </cell>
          <cell r="I134">
            <v>53</v>
          </cell>
          <cell r="J134">
            <v>-20</v>
          </cell>
          <cell r="K134">
            <v>4</v>
          </cell>
          <cell r="M134">
            <v>46.568900326086961</v>
          </cell>
          <cell r="N134">
            <v>46.218319404761914</v>
          </cell>
          <cell r="O134">
            <v>50.5</v>
          </cell>
          <cell r="P134">
            <v>108.5</v>
          </cell>
          <cell r="Q134">
            <v>-8</v>
          </cell>
          <cell r="R134">
            <v>23</v>
          </cell>
          <cell r="T134">
            <v>-144</v>
          </cell>
          <cell r="U134">
            <v>-111</v>
          </cell>
          <cell r="V134" t="str">
            <v xml:space="preserve">– </v>
          </cell>
          <cell r="X134">
            <v>135.34835752531092</v>
          </cell>
          <cell r="Y134">
            <v>135.81010586105481</v>
          </cell>
          <cell r="Z134">
            <v>149</v>
          </cell>
          <cell r="AA134">
            <v>250</v>
          </cell>
          <cell r="AB134">
            <v>11</v>
          </cell>
          <cell r="AC134">
            <v>23</v>
          </cell>
          <cell r="AE134">
            <v>362.29617498070525</v>
          </cell>
          <cell r="AF134">
            <v>357.3243821217248</v>
          </cell>
          <cell r="AG134">
            <v>388.0969388571429</v>
          </cell>
          <cell r="AH134">
            <v>760</v>
          </cell>
          <cell r="AI134">
            <v>69</v>
          </cell>
          <cell r="AJ134">
            <v>23</v>
          </cell>
          <cell r="AL134">
            <v>496.30993657239958</v>
          </cell>
          <cell r="AM134">
            <v>465.58459478205282</v>
          </cell>
          <cell r="AN134">
            <v>480</v>
          </cell>
          <cell r="AO134">
            <v>1297.5</v>
          </cell>
          <cell r="AP134">
            <v>156</v>
          </cell>
          <cell r="AQ134">
            <v>17</v>
          </cell>
          <cell r="AS134" t="str">
            <v>CR – Income statement (CHF million) – Provision for credit losses</v>
          </cell>
        </row>
        <row r="135">
          <cell r="C135" t="str">
            <v>Compensation and benefits</v>
          </cell>
          <cell r="G135">
            <v>3427</v>
          </cell>
          <cell r="H135">
            <v>4100</v>
          </cell>
          <cell r="I135">
            <v>4906</v>
          </cell>
          <cell r="J135">
            <v>5386</v>
          </cell>
          <cell r="K135">
            <v>2354</v>
          </cell>
          <cell r="M135">
            <v>3258.6447379806764</v>
          </cell>
          <cell r="N135">
            <v>3240.9914423597884</v>
          </cell>
          <cell r="O135">
            <v>3146.8178124999999</v>
          </cell>
          <cell r="P135">
            <v>4440</v>
          </cell>
          <cell r="Q135">
            <v>2448.0086840000004</v>
          </cell>
          <cell r="R135">
            <v>23</v>
          </cell>
          <cell r="T135">
            <v>13973</v>
          </cell>
          <cell r="U135">
            <v>15697</v>
          </cell>
          <cell r="V135" t="str">
            <v xml:space="preserve">– </v>
          </cell>
          <cell r="X135">
            <v>17416.163156519517</v>
          </cell>
          <cell r="Y135">
            <v>17364.105087640422</v>
          </cell>
          <cell r="Z135">
            <v>17342.352078255888</v>
          </cell>
          <cell r="AA135">
            <v>19610.545759500001</v>
          </cell>
          <cell r="AB135">
            <v>16315</v>
          </cell>
          <cell r="AC135">
            <v>23</v>
          </cell>
          <cell r="AE135">
            <v>16936.873544108981</v>
          </cell>
          <cell r="AF135">
            <v>16902.315635153169</v>
          </cell>
          <cell r="AG135">
            <v>16694.87425835949</v>
          </cell>
          <cell r="AH135">
            <v>19841.703176290001</v>
          </cell>
          <cell r="AI135">
            <v>14757.76</v>
          </cell>
          <cell r="AJ135">
            <v>23</v>
          </cell>
          <cell r="AL135">
            <v>17962.704431532689</v>
          </cell>
          <cell r="AM135">
            <v>17837.402116705325</v>
          </cell>
          <cell r="AN135">
            <v>17733.24626665414</v>
          </cell>
          <cell r="AO135">
            <v>20954.956062444475</v>
          </cell>
          <cell r="AP135">
            <v>16849.987523031381</v>
          </cell>
          <cell r="AQ135">
            <v>17</v>
          </cell>
          <cell r="AS135" t="str">
            <v>CR – Income statement (CHF million) – Compensation and benefits</v>
          </cell>
        </row>
        <row r="136">
          <cell r="C136" t="str">
            <v>Other expenses</v>
          </cell>
          <cell r="G136">
            <v>2219</v>
          </cell>
          <cell r="H136">
            <v>2349</v>
          </cell>
          <cell r="I136">
            <v>2134</v>
          </cell>
          <cell r="J136">
            <v>2251</v>
          </cell>
          <cell r="K136">
            <v>2379</v>
          </cell>
          <cell r="M136">
            <v>2181.3634836239044</v>
          </cell>
          <cell r="N136">
            <v>2186.8111963499905</v>
          </cell>
          <cell r="O136">
            <v>2172.9691987312017</v>
          </cell>
          <cell r="P136">
            <v>2342.1</v>
          </cell>
          <cell r="Q136">
            <v>1906.2249999999999</v>
          </cell>
          <cell r="R136">
            <v>23</v>
          </cell>
          <cell r="T136">
            <v>9227</v>
          </cell>
          <cell r="U136">
            <v>8614</v>
          </cell>
          <cell r="V136" t="str">
            <v xml:space="preserve">– </v>
          </cell>
          <cell r="X136">
            <v>8849.4200621428281</v>
          </cell>
          <cell r="Y136">
            <v>8858.2227075631708</v>
          </cell>
          <cell r="Z136">
            <v>8906.5</v>
          </cell>
          <cell r="AA136">
            <v>9246.2161954584371</v>
          </cell>
          <cell r="AB136">
            <v>8267.7683749999997</v>
          </cell>
          <cell r="AC136">
            <v>23</v>
          </cell>
          <cell r="AE136">
            <v>9006.6360904487938</v>
          </cell>
          <cell r="AF136">
            <v>9003.5803420076081</v>
          </cell>
          <cell r="AG136">
            <v>9018.1612999999998</v>
          </cell>
          <cell r="AH136">
            <v>10117.442898162501</v>
          </cell>
          <cell r="AI136">
            <v>7960</v>
          </cell>
          <cell r="AJ136">
            <v>23</v>
          </cell>
          <cell r="AL136">
            <v>9448.7832288281479</v>
          </cell>
          <cell r="AM136">
            <v>9421.6888776799842</v>
          </cell>
          <cell r="AN136">
            <v>9297.8318750000017</v>
          </cell>
          <cell r="AO136">
            <v>10472.075332476126</v>
          </cell>
          <cell r="AP136">
            <v>8831.9063924026359</v>
          </cell>
          <cell r="AQ136">
            <v>17</v>
          </cell>
          <cell r="AS136" t="str">
            <v>CR – Income statement (CHF million) – Total other operating expenses</v>
          </cell>
        </row>
        <row r="137">
          <cell r="C137" t="str">
            <v>Total operating expenses</v>
          </cell>
          <cell r="G137">
            <v>5646</v>
          </cell>
          <cell r="H137">
            <v>6449</v>
          </cell>
          <cell r="I137">
            <v>7040</v>
          </cell>
          <cell r="J137">
            <v>7637</v>
          </cell>
          <cell r="K137">
            <v>4733</v>
          </cell>
          <cell r="M137">
            <v>5440.0082216045794</v>
          </cell>
          <cell r="N137">
            <v>5421.2928683823957</v>
          </cell>
          <cell r="O137">
            <v>5376.8178124999995</v>
          </cell>
          <cell r="P137">
            <v>6630.85</v>
          </cell>
          <cell r="Q137">
            <v>4642.1888608749996</v>
          </cell>
          <cell r="R137">
            <v>23</v>
          </cell>
          <cell r="T137">
            <v>23200</v>
          </cell>
          <cell r="U137">
            <v>24311</v>
          </cell>
          <cell r="V137" t="str">
            <v xml:space="preserve">– </v>
          </cell>
          <cell r="X137">
            <v>26265.583218662341</v>
          </cell>
          <cell r="Y137">
            <v>26217.904419239687</v>
          </cell>
          <cell r="Z137">
            <v>26265.14</v>
          </cell>
          <cell r="AA137">
            <v>28463.465018250001</v>
          </cell>
          <cell r="AB137">
            <v>25068.956206950352</v>
          </cell>
          <cell r="AC137">
            <v>23</v>
          </cell>
          <cell r="AE137">
            <v>25943.509634557777</v>
          </cell>
          <cell r="AF137">
            <v>25905.895977160777</v>
          </cell>
          <cell r="AG137">
            <v>25812.979762374998</v>
          </cell>
          <cell r="AH137">
            <v>29959.146074452503</v>
          </cell>
          <cell r="AI137">
            <v>22717.759999999998</v>
          </cell>
          <cell r="AJ137">
            <v>23</v>
          </cell>
          <cell r="AL137">
            <v>27411.487660360835</v>
          </cell>
          <cell r="AM137">
            <v>27326.246627951892</v>
          </cell>
          <cell r="AN137">
            <v>27180.324294773167</v>
          </cell>
          <cell r="AO137">
            <v>30124.956062444475</v>
          </cell>
          <cell r="AP137">
            <v>25976.634744411309</v>
          </cell>
          <cell r="AQ137">
            <v>17</v>
          </cell>
          <cell r="AS137" t="str">
            <v>CR – Income statement (CHF million) – Total operating expenses</v>
          </cell>
        </row>
        <row r="138">
          <cell r="C138" t="str">
            <v>Income from continuing operations before taxes</v>
          </cell>
          <cell r="G138">
            <v>1830</v>
          </cell>
          <cell r="H138">
            <v>3387</v>
          </cell>
          <cell r="I138">
            <v>3576</v>
          </cell>
          <cell r="J138">
            <v>4086</v>
          </cell>
          <cell r="K138">
            <v>1283</v>
          </cell>
          <cell r="M138">
            <v>1698.4667335471449</v>
          </cell>
          <cell r="N138">
            <v>1703.267805117111</v>
          </cell>
          <cell r="O138">
            <v>1682.4608921907547</v>
          </cell>
          <cell r="P138">
            <v>2013</v>
          </cell>
          <cell r="Q138">
            <v>1283.1109641249996</v>
          </cell>
          <cell r="R138">
            <v>23</v>
          </cell>
          <cell r="T138">
            <v>5359</v>
          </cell>
          <cell r="U138">
            <v>10740</v>
          </cell>
          <cell r="V138" t="str">
            <v xml:space="preserve">– </v>
          </cell>
          <cell r="X138">
            <v>12039.596312277519</v>
          </cell>
          <cell r="Y138">
            <v>12040.641048461521</v>
          </cell>
          <cell r="Z138">
            <v>12076</v>
          </cell>
          <cell r="AA138">
            <v>12812.87</v>
          </cell>
          <cell r="AB138">
            <v>11244.383164691044</v>
          </cell>
          <cell r="AC138">
            <v>23</v>
          </cell>
          <cell r="AE138">
            <v>11719.420316812129</v>
          </cell>
          <cell r="AF138">
            <v>11697.979478227195</v>
          </cell>
          <cell r="AG138">
            <v>11689.818485635595</v>
          </cell>
          <cell r="AH138">
            <v>13917.9073294505</v>
          </cell>
          <cell r="AI138">
            <v>9971.1909144573619</v>
          </cell>
          <cell r="AJ138">
            <v>23</v>
          </cell>
          <cell r="AL138">
            <v>12900.84908407615</v>
          </cell>
          <cell r="AM138">
            <v>12827.599605218487</v>
          </cell>
          <cell r="AN138">
            <v>12841.279721766779</v>
          </cell>
          <cell r="AO138">
            <v>15830.029855923025</v>
          </cell>
          <cell r="AP138">
            <v>11070.410495094202</v>
          </cell>
          <cell r="AQ138">
            <v>17</v>
          </cell>
          <cell r="AS138" t="str">
            <v>CR – Income statement (CHF million) – Income from continuing operations before taxes</v>
          </cell>
        </row>
        <row r="139">
          <cell r="C139" t="str">
            <v>Income tax expense</v>
          </cell>
          <cell r="G139">
            <v>367</v>
          </cell>
          <cell r="H139">
            <v>805</v>
          </cell>
          <cell r="I139">
            <v>822</v>
          </cell>
          <cell r="J139">
            <v>863</v>
          </cell>
          <cell r="K139">
            <v>-32</v>
          </cell>
          <cell r="M139">
            <v>391.90578807153884</v>
          </cell>
          <cell r="N139">
            <v>394.31927384025681</v>
          </cell>
          <cell r="O139">
            <v>401.32488716250009</v>
          </cell>
          <cell r="P139">
            <v>540.6</v>
          </cell>
          <cell r="Q139">
            <v>192.52837500000001</v>
          </cell>
          <cell r="R139">
            <v>23</v>
          </cell>
          <cell r="T139">
            <v>927</v>
          </cell>
          <cell r="U139">
            <v>2389</v>
          </cell>
          <cell r="V139" t="str">
            <v xml:space="preserve">– </v>
          </cell>
          <cell r="X139">
            <v>2679.351183183036</v>
          </cell>
          <cell r="Y139">
            <v>2677.8374334108212</v>
          </cell>
          <cell r="Z139">
            <v>2657.6671396720753</v>
          </cell>
          <cell r="AA139">
            <v>2949.6767565825817</v>
          </cell>
          <cell r="AB139">
            <v>2440.8143550000004</v>
          </cell>
          <cell r="AC139">
            <v>23</v>
          </cell>
          <cell r="AE139">
            <v>2664.1615423910989</v>
          </cell>
          <cell r="AF139">
            <v>2656.0420567130477</v>
          </cell>
          <cell r="AG139">
            <v>2661.897647715225</v>
          </cell>
          <cell r="AH139">
            <v>3316.1186857736147</v>
          </cell>
          <cell r="AI139">
            <v>2182.7135982476561</v>
          </cell>
          <cell r="AJ139">
            <v>23</v>
          </cell>
          <cell r="AL139">
            <v>2964.9423206279484</v>
          </cell>
          <cell r="AM139">
            <v>2938.1047056858556</v>
          </cell>
          <cell r="AN139">
            <v>2940.5554688050865</v>
          </cell>
          <cell r="AO139">
            <v>3755.9068668622958</v>
          </cell>
          <cell r="AP139">
            <v>2576.5419985250005</v>
          </cell>
          <cell r="AQ139">
            <v>17</v>
          </cell>
          <cell r="AS139" t="str">
            <v>CR – Income statement (CHF million) – Income tax expense</v>
          </cell>
        </row>
        <row r="140">
          <cell r="C140" t="str">
            <v>Minority interests</v>
          </cell>
          <cell r="G140">
            <v>-5</v>
          </cell>
          <cell r="H140">
            <v>-17</v>
          </cell>
          <cell r="I140">
            <v>25</v>
          </cell>
          <cell r="J140">
            <v>34</v>
          </cell>
          <cell r="K140">
            <v>13</v>
          </cell>
          <cell r="M140">
            <v>32.456521739130437</v>
          </cell>
          <cell r="N140">
            <v>27.80952380952381</v>
          </cell>
          <cell r="O140">
            <v>25</v>
          </cell>
          <cell r="P140">
            <v>162.5</v>
          </cell>
          <cell r="Q140">
            <v>0</v>
          </cell>
          <cell r="R140">
            <v>23</v>
          </cell>
          <cell r="T140">
            <v>-94</v>
          </cell>
          <cell r="U140">
            <v>70</v>
          </cell>
          <cell r="V140" t="str">
            <v xml:space="preserve">– </v>
          </cell>
          <cell r="X140">
            <v>112.30434782608695</v>
          </cell>
          <cell r="Y140">
            <v>104.42857142857143</v>
          </cell>
          <cell r="Z140">
            <v>100</v>
          </cell>
          <cell r="AA140">
            <v>390</v>
          </cell>
          <cell r="AB140">
            <v>0</v>
          </cell>
          <cell r="AC140">
            <v>23</v>
          </cell>
          <cell r="AE140">
            <v>127.63270890543117</v>
          </cell>
          <cell r="AF140">
            <v>108.83582403928176</v>
          </cell>
          <cell r="AG140">
            <v>100</v>
          </cell>
          <cell r="AH140">
            <v>650</v>
          </cell>
          <cell r="AI140">
            <v>0</v>
          </cell>
          <cell r="AJ140">
            <v>23</v>
          </cell>
          <cell r="AL140">
            <v>148.36984388049359</v>
          </cell>
          <cell r="AM140">
            <v>111.4858230645594</v>
          </cell>
          <cell r="AN140">
            <v>100</v>
          </cell>
          <cell r="AO140">
            <v>850</v>
          </cell>
          <cell r="AP140">
            <v>0</v>
          </cell>
          <cell r="AQ140">
            <v>17</v>
          </cell>
          <cell r="AS140" t="str">
            <v>CR – Income statement (CHF million) – Minority interests</v>
          </cell>
        </row>
        <row r="141">
          <cell r="C141" t="str">
            <v>Income from continuing operations</v>
          </cell>
          <cell r="G141">
            <v>1468</v>
          </cell>
          <cell r="H141">
            <v>2599</v>
          </cell>
          <cell r="I141">
            <v>2729</v>
          </cell>
          <cell r="J141">
            <v>3189</v>
          </cell>
          <cell r="K141">
            <v>1302</v>
          </cell>
          <cell r="M141">
            <v>1274.1044237364754</v>
          </cell>
          <cell r="N141">
            <v>1280.0464337379733</v>
          </cell>
          <cell r="O141">
            <v>1295.4948869868811</v>
          </cell>
          <cell r="P141">
            <v>1455</v>
          </cell>
          <cell r="Q141">
            <v>968.42663744148967</v>
          </cell>
          <cell r="R141">
            <v>23</v>
          </cell>
          <cell r="T141">
            <v>4526</v>
          </cell>
          <cell r="U141">
            <v>8281</v>
          </cell>
          <cell r="V141" t="str">
            <v xml:space="preserve">– </v>
          </cell>
          <cell r="X141">
            <v>9247.9407812684021</v>
          </cell>
          <cell r="Y141">
            <v>9255.2198116680411</v>
          </cell>
          <cell r="Z141">
            <v>9232.5316492500097</v>
          </cell>
          <cell r="AA141">
            <v>9863.6351200000099</v>
          </cell>
          <cell r="AB141">
            <v>8479.3868041443911</v>
          </cell>
          <cell r="AC141">
            <v>23</v>
          </cell>
          <cell r="AE141">
            <v>8927.6260655156002</v>
          </cell>
          <cell r="AF141">
            <v>8909.8077290445817</v>
          </cell>
          <cell r="AG141">
            <v>8965.175418788147</v>
          </cell>
          <cell r="AH141">
            <v>10551.788643676886</v>
          </cell>
          <cell r="AI141">
            <v>7677.6485532457355</v>
          </cell>
          <cell r="AJ141">
            <v>23</v>
          </cell>
          <cell r="AL141">
            <v>9787.5369195677085</v>
          </cell>
          <cell r="AM141">
            <v>9730.0328444879142</v>
          </cell>
          <cell r="AN141">
            <v>9730.7242529616924</v>
          </cell>
          <cell r="AO141">
            <v>12024.122989060728</v>
          </cell>
          <cell r="AP141">
            <v>8413.5119762715949</v>
          </cell>
          <cell r="AQ141">
            <v>17</v>
          </cell>
          <cell r="AS141" t="str">
            <v>CR – Income statement (CHF million) – Income from continuing operations</v>
          </cell>
        </row>
        <row r="142">
          <cell r="C142" t="str">
            <v>Income from discontinued operations</v>
          </cell>
          <cell r="G142">
            <v>424</v>
          </cell>
          <cell r="H142">
            <v>2074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23</v>
          </cell>
          <cell r="T142">
            <v>1310</v>
          </cell>
          <cell r="U142">
            <v>3070</v>
          </cell>
          <cell r="V142" t="str">
            <v xml:space="preserve">– 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23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2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7</v>
          </cell>
          <cell r="AS142" t="str">
            <v>CR – Income statement (CHF million) – Income from discontinued operations</v>
          </cell>
        </row>
        <row r="143">
          <cell r="C143" t="str">
            <v>Extraordinary item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</v>
          </cell>
          <cell r="T143">
            <v>0</v>
          </cell>
          <cell r="U143">
            <v>-24</v>
          </cell>
          <cell r="V143" t="str">
            <v xml:space="preserve">– 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3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3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7</v>
          </cell>
          <cell r="AS143" t="str">
            <v>CR – Income statement (CHF million) – Extraordinary items</v>
          </cell>
        </row>
        <row r="144">
          <cell r="C144" t="str">
            <v>Cumulative effect of accounting change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3</v>
          </cell>
          <cell r="T144">
            <v>14</v>
          </cell>
          <cell r="U144">
            <v>0</v>
          </cell>
          <cell r="V144" t="str">
            <v xml:space="preserve">– 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3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23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7</v>
          </cell>
          <cell r="AS144" t="str">
            <v>CR – Income statement (CHF million) – Cumulative effect of accounting changes</v>
          </cell>
        </row>
        <row r="145">
          <cell r="C145" t="str">
            <v>Net income</v>
          </cell>
          <cell r="G145">
            <v>1892</v>
          </cell>
          <cell r="H145">
            <v>4673</v>
          </cell>
          <cell r="I145">
            <v>2729</v>
          </cell>
          <cell r="J145">
            <v>3189</v>
          </cell>
          <cell r="K145">
            <v>1302</v>
          </cell>
          <cell r="M145">
            <v>1274.1044237364754</v>
          </cell>
          <cell r="N145">
            <v>1280.0464337379733</v>
          </cell>
          <cell r="O145">
            <v>1295.4948869868811</v>
          </cell>
          <cell r="P145">
            <v>1455</v>
          </cell>
          <cell r="Q145">
            <v>968.42663744148967</v>
          </cell>
          <cell r="R145">
            <v>23</v>
          </cell>
          <cell r="T145">
            <v>5850</v>
          </cell>
          <cell r="U145">
            <v>11327</v>
          </cell>
          <cell r="V145" t="str">
            <v xml:space="preserve">– </v>
          </cell>
          <cell r="X145">
            <v>9247.9407812684021</v>
          </cell>
          <cell r="Y145">
            <v>9255.2198116680411</v>
          </cell>
          <cell r="Z145">
            <v>9232.5316492500097</v>
          </cell>
          <cell r="AA145">
            <v>9863.6351200000099</v>
          </cell>
          <cell r="AB145">
            <v>8479.3868041443911</v>
          </cell>
          <cell r="AC145">
            <v>23</v>
          </cell>
          <cell r="AE145">
            <v>8927.6260655156002</v>
          </cell>
          <cell r="AF145">
            <v>8909.8077290445817</v>
          </cell>
          <cell r="AG145">
            <v>8965.175418788147</v>
          </cell>
          <cell r="AH145">
            <v>10551.788643676886</v>
          </cell>
          <cell r="AI145">
            <v>7677.6485532457355</v>
          </cell>
          <cell r="AJ145">
            <v>23</v>
          </cell>
          <cell r="AL145">
            <v>9787.5369195677085</v>
          </cell>
          <cell r="AM145">
            <v>9730.0328444879142</v>
          </cell>
          <cell r="AN145">
            <v>9730.7242529616924</v>
          </cell>
          <cell r="AO145">
            <v>12024.122989060728</v>
          </cell>
          <cell r="AP145">
            <v>8413.5119762715949</v>
          </cell>
          <cell r="AQ145">
            <v>17</v>
          </cell>
          <cell r="AS145" t="str">
            <v>CR – Income statement (CHF million) – Net income</v>
          </cell>
        </row>
        <row r="147">
          <cell r="C147" t="str">
            <v>Compensation ratio (%)</v>
          </cell>
          <cell r="G147">
            <v>46.086605701990315</v>
          </cell>
          <cell r="H147">
            <v>41.768541157294216</v>
          </cell>
          <cell r="I147">
            <v>45.983691067578967</v>
          </cell>
          <cell r="J147">
            <v>46.022387422028537</v>
          </cell>
          <cell r="K147">
            <v>39.102990033222589</v>
          </cell>
          <cell r="M147">
            <v>45.150117151942865</v>
          </cell>
          <cell r="N147">
            <v>44.959640447865176</v>
          </cell>
          <cell r="O147">
            <v>44.177392784520521</v>
          </cell>
          <cell r="P147">
            <v>53.398357459308563</v>
          </cell>
          <cell r="Q147">
            <v>40.901887630208478</v>
          </cell>
          <cell r="R147">
            <v>23</v>
          </cell>
          <cell r="T147">
            <v>49.174731655815592</v>
          </cell>
          <cell r="U147">
            <v>44.925586720091587</v>
          </cell>
          <cell r="V147" t="str">
            <v xml:space="preserve">– </v>
          </cell>
          <cell r="X147">
            <v>45.292824288562599</v>
          </cell>
          <cell r="Y147">
            <v>45.201262959582856</v>
          </cell>
          <cell r="Z147">
            <v>45.234701150595662</v>
          </cell>
          <cell r="AA147">
            <v>48.275851645365002</v>
          </cell>
          <cell r="AB147">
            <v>44.232584840334752</v>
          </cell>
          <cell r="AC147">
            <v>23</v>
          </cell>
          <cell r="AE147">
            <v>44.527033384608664</v>
          </cell>
          <cell r="AF147">
            <v>44.491227962808821</v>
          </cell>
          <cell r="AG147">
            <v>44.426088209580442</v>
          </cell>
          <cell r="AH147">
            <v>46.222589195915859</v>
          </cell>
          <cell r="AI147">
            <v>43.583391431098228</v>
          </cell>
          <cell r="AJ147">
            <v>23</v>
          </cell>
          <cell r="AL147">
            <v>44.008945659118851</v>
          </cell>
          <cell r="AM147">
            <v>44.02208695420169</v>
          </cell>
          <cell r="AN147">
            <v>43.854970036764698</v>
          </cell>
          <cell r="AO147">
            <v>45.381618739398483</v>
          </cell>
          <cell r="AP147">
            <v>42.439153152596575</v>
          </cell>
          <cell r="AQ147">
            <v>17</v>
          </cell>
          <cell r="AS147" t="str">
            <v>CR – Income statement metrics (%) – Compensation/revenue ratio</v>
          </cell>
        </row>
        <row r="148">
          <cell r="C148" t="str">
            <v>Non-compensation ratio (%)</v>
          </cell>
          <cell r="G148">
            <v>29.841312533620233</v>
          </cell>
          <cell r="H148">
            <v>23.930317848410759</v>
          </cell>
          <cell r="I148">
            <v>20.001874589933458</v>
          </cell>
          <cell r="J148">
            <v>19.234384345894213</v>
          </cell>
          <cell r="K148">
            <v>39.518272425249165</v>
          </cell>
          <cell r="M148">
            <v>30.522619387911085</v>
          </cell>
          <cell r="N148">
            <v>30.484872431964444</v>
          </cell>
          <cell r="O148">
            <v>31.062280956052795</v>
          </cell>
          <cell r="P148">
            <v>36.739283712619027</v>
          </cell>
          <cell r="Q148">
            <v>25.098641138082563</v>
          </cell>
          <cell r="R148">
            <v>23</v>
          </cell>
          <cell r="T148">
            <v>32.472285764560979</v>
          </cell>
          <cell r="U148">
            <v>24.653692043503142</v>
          </cell>
          <cell r="V148" t="str">
            <v xml:space="preserve">– </v>
          </cell>
          <cell r="X148">
            <v>23.033465810750162</v>
          </cell>
          <cell r="Y148">
            <v>23.04646705808231</v>
          </cell>
          <cell r="Z148">
            <v>23.142857435897682</v>
          </cell>
          <cell r="AA148">
            <v>24.279074824015439</v>
          </cell>
          <cell r="AB148">
            <v>21.514830603509765</v>
          </cell>
          <cell r="AC148">
            <v>23</v>
          </cell>
          <cell r="AE148">
            <v>23.720727948897462</v>
          </cell>
          <cell r="AF148">
            <v>23.745842558010924</v>
          </cell>
          <cell r="AG148">
            <v>23.569267347660414</v>
          </cell>
          <cell r="AH148">
            <v>25.92398877835204</v>
          </cell>
          <cell r="AI148">
            <v>20.99006032806021</v>
          </cell>
          <cell r="AJ148">
            <v>23</v>
          </cell>
          <cell r="AL148">
            <v>23.189729357113173</v>
          </cell>
          <cell r="AM148">
            <v>23.200177376021806</v>
          </cell>
          <cell r="AN148">
            <v>23.170508686378888</v>
          </cell>
          <cell r="AO148">
            <v>26.363501188572329</v>
          </cell>
          <cell r="AP148">
            <v>19.859237242024484</v>
          </cell>
          <cell r="AQ148">
            <v>17</v>
          </cell>
          <cell r="AS148" t="str">
            <v>CR – Income statement metrics (%) – Non-compensation/revenue ratio</v>
          </cell>
        </row>
        <row r="149">
          <cell r="C149" t="str">
            <v>Cost / income ratio (%)</v>
          </cell>
          <cell r="G149">
            <v>75.927918235610548</v>
          </cell>
          <cell r="H149">
            <v>65.698859005704975</v>
          </cell>
          <cell r="I149">
            <v>65.985565657512424</v>
          </cell>
          <cell r="J149">
            <v>65.256771767922743</v>
          </cell>
          <cell r="K149">
            <v>78.621262458471762</v>
          </cell>
          <cell r="M149">
            <v>75.672736539853958</v>
          </cell>
          <cell r="N149">
            <v>75.55666611482323</v>
          </cell>
          <cell r="O149">
            <v>75.451774478679198</v>
          </cell>
          <cell r="P149">
            <v>81.15255301168547</v>
          </cell>
          <cell r="Q149">
            <v>72.63039899366764</v>
          </cell>
          <cell r="R149">
            <v>23</v>
          </cell>
          <cell r="T149">
            <v>81.647017420376571</v>
          </cell>
          <cell r="U149">
            <v>69.579278763594729</v>
          </cell>
          <cell r="V149" t="str">
            <v xml:space="preserve">– </v>
          </cell>
          <cell r="X149">
            <v>68.326290099312743</v>
          </cell>
          <cell r="Y149">
            <v>68.274866482996487</v>
          </cell>
          <cell r="Z149">
            <v>68.171254454371748</v>
          </cell>
          <cell r="AA149">
            <v>71.069298060890503</v>
          </cell>
          <cell r="AB149">
            <v>66.663178080376071</v>
          </cell>
          <cell r="AC149">
            <v>23</v>
          </cell>
          <cell r="AE149">
            <v>68.247761333506148</v>
          </cell>
          <cell r="AF149">
            <v>68.213784252639059</v>
          </cell>
          <cell r="AG149">
            <v>68.080805918164401</v>
          </cell>
          <cell r="AH149">
            <v>70.819289873145351</v>
          </cell>
          <cell r="AI149">
            <v>66.389751492075618</v>
          </cell>
          <cell r="AJ149">
            <v>23</v>
          </cell>
          <cell r="AL149">
            <v>67.198675016232016</v>
          </cell>
          <cell r="AM149">
            <v>67.156185618271778</v>
          </cell>
          <cell r="AN149">
            <v>67.222747763938187</v>
          </cell>
          <cell r="AO149">
            <v>69.793835020444632</v>
          </cell>
          <cell r="AP149">
            <v>65.240855981422968</v>
          </cell>
          <cell r="AQ149">
            <v>17</v>
          </cell>
          <cell r="AS149" t="str">
            <v>CR – Income statement metrics (%) – Cost/income ratio</v>
          </cell>
        </row>
        <row r="150">
          <cell r="C150" t="str">
            <v>Pre-tax income margin (%)</v>
          </cell>
          <cell r="G150">
            <v>24.610005379236149</v>
          </cell>
          <cell r="H150">
            <v>34.504889975550121</v>
          </cell>
          <cell r="I150">
            <v>33.517668010122783</v>
          </cell>
          <cell r="J150">
            <v>34.914124583440142</v>
          </cell>
          <cell r="K150">
            <v>21.312292358803987</v>
          </cell>
          <cell r="M150">
            <v>23.676192914509102</v>
          </cell>
          <cell r="N150">
            <v>23.779325621749411</v>
          </cell>
          <cell r="O150">
            <v>23.938856880997626</v>
          </cell>
          <cell r="P150">
            <v>26.694072404190429</v>
          </cell>
          <cell r="Q150">
            <v>18.492526572781252</v>
          </cell>
          <cell r="R150">
            <v>23</v>
          </cell>
          <cell r="T150">
            <v>18.859757170508534</v>
          </cell>
          <cell r="U150">
            <v>30.738408700629648</v>
          </cell>
          <cell r="V150" t="str">
            <v xml:space="preserve">– </v>
          </cell>
          <cell r="X150">
            <v>31.320029082204133</v>
          </cell>
          <cell r="Y150">
            <v>31.372124915871641</v>
          </cell>
          <cell r="Z150">
            <v>31.183184423901256</v>
          </cell>
          <cell r="AA150">
            <v>32.847598229505756</v>
          </cell>
          <cell r="AB150">
            <v>28.698447427884883</v>
          </cell>
          <cell r="AC150">
            <v>23</v>
          </cell>
          <cell r="AE150">
            <v>30.790548553887849</v>
          </cell>
          <cell r="AF150">
            <v>30.808629862865878</v>
          </cell>
          <cell r="AG150">
            <v>30.862935444289029</v>
          </cell>
          <cell r="AH150">
            <v>33.159785980194918</v>
          </cell>
          <cell r="AI150">
            <v>28.041603639042084</v>
          </cell>
          <cell r="AJ150">
            <v>23</v>
          </cell>
          <cell r="AL150">
            <v>31.575140700663042</v>
          </cell>
          <cell r="AM150">
            <v>31.572564413232467</v>
          </cell>
          <cell r="AN150">
            <v>31.344606365537441</v>
          </cell>
          <cell r="AO150">
            <v>34.282695578746569</v>
          </cell>
          <cell r="AP150">
            <v>28.906230134038104</v>
          </cell>
          <cell r="AQ150">
            <v>17</v>
          </cell>
          <cell r="AS150" t="str">
            <v>CR – Income statement metrics (%) – Pre-tax income margin</v>
          </cell>
        </row>
        <row r="151">
          <cell r="C151" t="str">
            <v>Tax rate (%)</v>
          </cell>
          <cell r="G151">
            <v>20.05464480874317</v>
          </cell>
          <cell r="H151">
            <v>23.767345733687627</v>
          </cell>
          <cell r="I151">
            <v>22.986577181208055</v>
          </cell>
          <cell r="J151">
            <v>21.120900636319138</v>
          </cell>
          <cell r="K151">
            <v>-2.4941543257989087</v>
          </cell>
          <cell r="M151">
            <v>22.96009727279683</v>
          </cell>
          <cell r="N151">
            <v>23.053652129571027</v>
          </cell>
          <cell r="O151">
            <v>22.620054513917566</v>
          </cell>
          <cell r="P151">
            <v>28.950731560134173</v>
          </cell>
          <cell r="Q151">
            <v>15.004810993201371</v>
          </cell>
          <cell r="R151">
            <v>23</v>
          </cell>
          <cell r="T151">
            <v>17.298003358835604</v>
          </cell>
          <cell r="U151">
            <v>22.243947858473</v>
          </cell>
          <cell r="V151" t="str">
            <v xml:space="preserve">– </v>
          </cell>
          <cell r="X151">
            <v>22.252111507389152</v>
          </cell>
          <cell r="Y151">
            <v>22.228950449915509</v>
          </cell>
          <cell r="Z151">
            <v>22.215271966674319</v>
          </cell>
          <cell r="AA151">
            <v>23.769727878382945</v>
          </cell>
          <cell r="AB151">
            <v>21.220877343341918</v>
          </cell>
          <cell r="AC151">
            <v>23</v>
          </cell>
          <cell r="AE151">
            <v>22.717916953654569</v>
          </cell>
          <cell r="AF151">
            <v>22.667139859927765</v>
          </cell>
          <cell r="AG151">
            <v>22.732177090323773</v>
          </cell>
          <cell r="AH151">
            <v>25.256065619637731</v>
          </cell>
          <cell r="AI151">
            <v>21.246087255934238</v>
          </cell>
          <cell r="AJ151">
            <v>23</v>
          </cell>
          <cell r="AL151">
            <v>22.972313027046113</v>
          </cell>
          <cell r="AM151">
            <v>22.953861077439697</v>
          </cell>
          <cell r="AN151">
            <v>23</v>
          </cell>
          <cell r="AO151">
            <v>24.947984200330534</v>
          </cell>
          <cell r="AP151">
            <v>21.273421097857842</v>
          </cell>
          <cell r="AQ151">
            <v>17</v>
          </cell>
          <cell r="AS151" t="str">
            <v>CR – Income statement metrics (%) – Tax rate (%)</v>
          </cell>
        </row>
        <row r="152">
          <cell r="C152" t="str">
            <v>Net income margin from continuing operations (%)</v>
          </cell>
          <cell r="G152">
            <v>19.741796664873586</v>
          </cell>
          <cell r="H152">
            <v>26.477180114099429</v>
          </cell>
          <cell r="I152">
            <v>25.578779641953325</v>
          </cell>
          <cell r="J152">
            <v>27.249423224814151</v>
          </cell>
          <cell r="K152">
            <v>21.627906976744185</v>
          </cell>
          <cell r="M152">
            <v>17.777288020473911</v>
          </cell>
          <cell r="N152">
            <v>17.85642342863062</v>
          </cell>
          <cell r="O152">
            <v>18.020401859257138</v>
          </cell>
          <cell r="P152">
            <v>19.9738944733968</v>
          </cell>
          <cell r="Q152">
            <v>13.918837996260136</v>
          </cell>
          <cell r="R152">
            <v>23</v>
          </cell>
          <cell r="T152">
            <v>15.928206932957945</v>
          </cell>
          <cell r="U152">
            <v>23.700629650829992</v>
          </cell>
          <cell r="V152" t="str">
            <v xml:space="preserve">– </v>
          </cell>
          <cell r="X152">
            <v>24.057827276639149</v>
          </cell>
          <cell r="Y152">
            <v>24.081831951660483</v>
          </cell>
          <cell r="Z152">
            <v>24.070300451172777</v>
          </cell>
          <cell r="AA152">
            <v>25.60078349388375</v>
          </cell>
          <cell r="AB152">
            <v>22.010772883946537</v>
          </cell>
          <cell r="AC152">
            <v>23</v>
          </cell>
          <cell r="AE152">
            <v>23.462347104246341</v>
          </cell>
          <cell r="AF152">
            <v>23.483105456711051</v>
          </cell>
          <cell r="AG152">
            <v>23.651511535733238</v>
          </cell>
          <cell r="AH152">
            <v>25.177150041061786</v>
          </cell>
          <cell r="AI152">
            <v>21.311618765671984</v>
          </cell>
          <cell r="AJ152">
            <v>23</v>
          </cell>
          <cell r="AL152">
            <v>23.959142864363816</v>
          </cell>
          <cell r="AM152">
            <v>23.988856662877986</v>
          </cell>
          <cell r="AN152">
            <v>23.950507498656698</v>
          </cell>
          <cell r="AO152">
            <v>26.040339265762004</v>
          </cell>
          <cell r="AP152">
            <v>21.432239485253071</v>
          </cell>
          <cell r="AQ152">
            <v>17</v>
          </cell>
          <cell r="AS152" t="str">
            <v>CR – Income statement metrics (%) – Net income margin from continuing operations (%)</v>
          </cell>
        </row>
        <row r="153">
          <cell r="C153" t="str">
            <v>Net income margin (%)</v>
          </cell>
          <cell r="G153">
            <v>25.443786982248522</v>
          </cell>
          <cell r="H153">
            <v>47.605949470252654</v>
          </cell>
          <cell r="I153">
            <v>25.578779641953325</v>
          </cell>
          <cell r="J153">
            <v>27.249423224814151</v>
          </cell>
          <cell r="K153">
            <v>21.627906976744185</v>
          </cell>
          <cell r="M153">
            <v>17.777288020473911</v>
          </cell>
          <cell r="N153">
            <v>17.85642342863062</v>
          </cell>
          <cell r="O153">
            <v>18.020401859257138</v>
          </cell>
          <cell r="P153">
            <v>19.9738944733968</v>
          </cell>
          <cell r="Q153">
            <v>13.918837996260136</v>
          </cell>
          <cell r="R153">
            <v>23</v>
          </cell>
          <cell r="T153">
            <v>20.587717754707022</v>
          </cell>
          <cell r="U153">
            <v>32.418431597023471</v>
          </cell>
          <cell r="V153" t="str">
            <v xml:space="preserve">– </v>
          </cell>
          <cell r="X153">
            <v>24.057827276639149</v>
          </cell>
          <cell r="Y153">
            <v>24.081831951660483</v>
          </cell>
          <cell r="Z153">
            <v>24.070300451172777</v>
          </cell>
          <cell r="AA153">
            <v>25.60078349388375</v>
          </cell>
          <cell r="AB153">
            <v>22.010772883946537</v>
          </cell>
          <cell r="AC153">
            <v>23</v>
          </cell>
          <cell r="AE153">
            <v>23.462347104246341</v>
          </cell>
          <cell r="AF153">
            <v>23.483105456711051</v>
          </cell>
          <cell r="AG153">
            <v>23.651511535733238</v>
          </cell>
          <cell r="AH153">
            <v>25.177150041061786</v>
          </cell>
          <cell r="AI153">
            <v>21.311618765671984</v>
          </cell>
          <cell r="AJ153">
            <v>23</v>
          </cell>
          <cell r="AL153">
            <v>23.959142864363816</v>
          </cell>
          <cell r="AM153">
            <v>23.988856662877986</v>
          </cell>
          <cell r="AN153">
            <v>23.950507498656698</v>
          </cell>
          <cell r="AO153">
            <v>26.040339265762004</v>
          </cell>
          <cell r="AP153">
            <v>21.432239485253071</v>
          </cell>
          <cell r="AQ153">
            <v>17</v>
          </cell>
          <cell r="AS153" t="str">
            <v>CR – Income statement metrics (%) – Net income margin (%)</v>
          </cell>
        </row>
        <row r="155">
          <cell r="C155" t="str">
            <v>Minorities without Significant Economic Interest</v>
          </cell>
        </row>
        <row r="157">
          <cell r="C157" t="str">
            <v>Income statement (CHF million)</v>
          </cell>
        </row>
        <row r="158">
          <cell r="C158" t="str">
            <v>Net revenues</v>
          </cell>
          <cell r="G158">
            <v>640</v>
          </cell>
          <cell r="H158">
            <v>998</v>
          </cell>
          <cell r="I158">
            <v>951</v>
          </cell>
          <cell r="J158">
            <v>1334</v>
          </cell>
          <cell r="K158">
            <v>822</v>
          </cell>
          <cell r="M158">
            <v>860.71739130434787</v>
          </cell>
          <cell r="N158">
            <v>863.69047619047615</v>
          </cell>
          <cell r="O158">
            <v>980</v>
          </cell>
          <cell r="P158">
            <v>1334</v>
          </cell>
          <cell r="Q158">
            <v>325</v>
          </cell>
          <cell r="R158">
            <v>23</v>
          </cell>
          <cell r="T158">
            <v>2074</v>
          </cell>
          <cell r="U158">
            <v>3663</v>
          </cell>
          <cell r="V158" t="str">
            <v xml:space="preserve">– </v>
          </cell>
          <cell r="X158">
            <v>3940.304347826087</v>
          </cell>
          <cell r="Y158">
            <v>3959.7619047619046</v>
          </cell>
          <cell r="Z158">
            <v>4000</v>
          </cell>
          <cell r="AA158">
            <v>4570</v>
          </cell>
          <cell r="AB158">
            <v>2902</v>
          </cell>
          <cell r="AC158">
            <v>23</v>
          </cell>
          <cell r="AE158">
            <v>2953.478260869565</v>
          </cell>
          <cell r="AF158">
            <v>2972.8571428571427</v>
          </cell>
          <cell r="AG158">
            <v>3000</v>
          </cell>
          <cell r="AH158">
            <v>4200</v>
          </cell>
          <cell r="AI158">
            <v>1300</v>
          </cell>
          <cell r="AJ158">
            <v>23</v>
          </cell>
          <cell r="AL158">
            <v>2844.1176470588234</v>
          </cell>
          <cell r="AM158">
            <v>2870</v>
          </cell>
          <cell r="AN158">
            <v>3000</v>
          </cell>
          <cell r="AO158">
            <v>4000</v>
          </cell>
          <cell r="AP158">
            <v>1300</v>
          </cell>
          <cell r="AQ158">
            <v>17</v>
          </cell>
          <cell r="AS158" t="str">
            <v>MI – Income statement (CHF million) – Net revenues</v>
          </cell>
        </row>
        <row r="159">
          <cell r="C159" t="str">
            <v>Provision for credit losse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23</v>
          </cell>
          <cell r="T159">
            <v>0</v>
          </cell>
          <cell r="U159">
            <v>0</v>
          </cell>
          <cell r="V159" t="str">
            <v xml:space="preserve">– 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3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3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</v>
          </cell>
          <cell r="AS159" t="str">
            <v>MI – Income statement (CHF million) – Provision for credit losses</v>
          </cell>
        </row>
        <row r="160">
          <cell r="C160" t="str">
            <v>Compensation and benefits</v>
          </cell>
          <cell r="G160">
            <v>0</v>
          </cell>
          <cell r="H160">
            <v>0</v>
          </cell>
          <cell r="I160">
            <v>44</v>
          </cell>
          <cell r="J160">
            <v>23</v>
          </cell>
          <cell r="K160">
            <v>38</v>
          </cell>
          <cell r="M160">
            <v>13.408695652173913</v>
          </cell>
          <cell r="N160">
            <v>11.352380952380951</v>
          </cell>
          <cell r="O160">
            <v>0</v>
          </cell>
          <cell r="P160">
            <v>70</v>
          </cell>
          <cell r="Q160">
            <v>0</v>
          </cell>
          <cell r="R160">
            <v>23</v>
          </cell>
          <cell r="T160">
            <v>0</v>
          </cell>
          <cell r="U160">
            <v>0</v>
          </cell>
          <cell r="V160" t="str">
            <v xml:space="preserve">– </v>
          </cell>
          <cell r="X160">
            <v>69.175652173913036</v>
          </cell>
          <cell r="Y160">
            <v>57.287619047619032</v>
          </cell>
          <cell r="Z160">
            <v>59.04</v>
          </cell>
          <cell r="AA160">
            <v>388</v>
          </cell>
          <cell r="AB160">
            <v>0</v>
          </cell>
          <cell r="AC160">
            <v>23</v>
          </cell>
          <cell r="AE160">
            <v>44.460869565217394</v>
          </cell>
          <cell r="AF160">
            <v>35.361904761904761</v>
          </cell>
          <cell r="AG160">
            <v>0</v>
          </cell>
          <cell r="AH160">
            <v>280</v>
          </cell>
          <cell r="AI160">
            <v>0</v>
          </cell>
          <cell r="AJ160">
            <v>23</v>
          </cell>
          <cell r="AL160">
            <v>44.858823529411765</v>
          </cell>
          <cell r="AM160">
            <v>32.173333333333332</v>
          </cell>
          <cell r="AN160">
            <v>0</v>
          </cell>
          <cell r="AO160">
            <v>280</v>
          </cell>
          <cell r="AP160">
            <v>0</v>
          </cell>
          <cell r="AQ160">
            <v>17</v>
          </cell>
          <cell r="AS160" t="str">
            <v>MI – Income statement (CHF million) – Compensation and benefits</v>
          </cell>
        </row>
        <row r="161">
          <cell r="C161" t="str">
            <v>Other expenses</v>
          </cell>
          <cell r="G161">
            <v>10</v>
          </cell>
          <cell r="H161">
            <v>71</v>
          </cell>
          <cell r="I161">
            <v>7</v>
          </cell>
          <cell r="J161">
            <v>10</v>
          </cell>
          <cell r="K161">
            <v>31</v>
          </cell>
          <cell r="M161">
            <v>4.6565217391304348</v>
          </cell>
          <cell r="N161">
            <v>3.8809523809523809</v>
          </cell>
          <cell r="O161">
            <v>0</v>
          </cell>
          <cell r="P161">
            <v>25.6</v>
          </cell>
          <cell r="Q161">
            <v>0</v>
          </cell>
          <cell r="R161">
            <v>23</v>
          </cell>
          <cell r="T161">
            <v>32</v>
          </cell>
          <cell r="U161">
            <v>103</v>
          </cell>
          <cell r="V161" t="str">
            <v xml:space="preserve">– </v>
          </cell>
          <cell r="X161">
            <v>31.085217391304351</v>
          </cell>
          <cell r="Y161">
            <v>27.140952380952381</v>
          </cell>
          <cell r="Z161">
            <v>17</v>
          </cell>
          <cell r="AA161">
            <v>145</v>
          </cell>
          <cell r="AB161">
            <v>0</v>
          </cell>
          <cell r="AC161">
            <v>23</v>
          </cell>
          <cell r="AE161">
            <v>22.278260869565216</v>
          </cell>
          <cell r="AF161">
            <v>17.495238095238093</v>
          </cell>
          <cell r="AG161">
            <v>0</v>
          </cell>
          <cell r="AH161">
            <v>145</v>
          </cell>
          <cell r="AI161">
            <v>0</v>
          </cell>
          <cell r="AJ161">
            <v>23</v>
          </cell>
          <cell r="AL161">
            <v>26.494117647058822</v>
          </cell>
          <cell r="AM161">
            <v>20.36</v>
          </cell>
          <cell r="AN161">
            <v>0</v>
          </cell>
          <cell r="AO161">
            <v>145</v>
          </cell>
          <cell r="AP161">
            <v>0</v>
          </cell>
          <cell r="AQ161">
            <v>17</v>
          </cell>
          <cell r="AS161" t="str">
            <v>MI – Income statement (CHF million) – Total other operating expenses</v>
          </cell>
        </row>
        <row r="162">
          <cell r="C162" t="str">
            <v>Total operating expenses</v>
          </cell>
          <cell r="G162">
            <v>10</v>
          </cell>
          <cell r="H162">
            <v>71</v>
          </cell>
          <cell r="I162">
            <v>51</v>
          </cell>
          <cell r="J162">
            <v>33</v>
          </cell>
          <cell r="K162">
            <v>69</v>
          </cell>
          <cell r="M162">
            <v>18.065217391304348</v>
          </cell>
          <cell r="N162">
            <v>16.214285714285715</v>
          </cell>
          <cell r="O162">
            <v>10</v>
          </cell>
          <cell r="P162">
            <v>75</v>
          </cell>
          <cell r="Q162">
            <v>0</v>
          </cell>
          <cell r="R162">
            <v>23</v>
          </cell>
          <cell r="T162">
            <v>32</v>
          </cell>
          <cell r="U162">
            <v>103</v>
          </cell>
          <cell r="V162" t="str">
            <v xml:space="preserve">– </v>
          </cell>
          <cell r="X162">
            <v>100.26086956521739</v>
          </cell>
          <cell r="Y162">
            <v>91</v>
          </cell>
          <cell r="Z162">
            <v>104</v>
          </cell>
          <cell r="AA162">
            <v>395</v>
          </cell>
          <cell r="AB162">
            <v>0</v>
          </cell>
          <cell r="AC162">
            <v>23</v>
          </cell>
          <cell r="AE162">
            <v>66.739130434782609</v>
          </cell>
          <cell r="AF162">
            <v>59.761904761904759</v>
          </cell>
          <cell r="AG162">
            <v>28</v>
          </cell>
          <cell r="AH162">
            <v>280</v>
          </cell>
          <cell r="AI162">
            <v>0</v>
          </cell>
          <cell r="AJ162">
            <v>23</v>
          </cell>
          <cell r="AL162">
            <v>71.352941176470594</v>
          </cell>
          <cell r="AM162">
            <v>62.2</v>
          </cell>
          <cell r="AN162">
            <v>28</v>
          </cell>
          <cell r="AO162">
            <v>280</v>
          </cell>
          <cell r="AP162">
            <v>0</v>
          </cell>
          <cell r="AQ162">
            <v>17</v>
          </cell>
          <cell r="AS162" t="str">
            <v>MI – Income statement (CHF million) – Total operating expenses</v>
          </cell>
        </row>
        <row r="163">
          <cell r="C163" t="str">
            <v>Income from continuing operations before taxes</v>
          </cell>
          <cell r="G163">
            <v>630</v>
          </cell>
          <cell r="H163">
            <v>927</v>
          </cell>
          <cell r="I163">
            <v>900</v>
          </cell>
          <cell r="J163">
            <v>1301</v>
          </cell>
          <cell r="K163">
            <v>753</v>
          </cell>
          <cell r="M163">
            <v>842.6521739130435</v>
          </cell>
          <cell r="N163">
            <v>844.38095238095241</v>
          </cell>
          <cell r="O163">
            <v>925</v>
          </cell>
          <cell r="P163">
            <v>1324</v>
          </cell>
          <cell r="Q163">
            <v>325</v>
          </cell>
          <cell r="R163">
            <v>23</v>
          </cell>
          <cell r="T163">
            <v>2042</v>
          </cell>
          <cell r="U163">
            <v>3560</v>
          </cell>
          <cell r="V163" t="str">
            <v xml:space="preserve">– </v>
          </cell>
          <cell r="X163">
            <v>3840.0434782608695</v>
          </cell>
          <cell r="Y163">
            <v>3858.3333333333335</v>
          </cell>
          <cell r="Z163">
            <v>4000</v>
          </cell>
          <cell r="AA163">
            <v>4425</v>
          </cell>
          <cell r="AB163">
            <v>2871</v>
          </cell>
          <cell r="AC163">
            <v>23</v>
          </cell>
          <cell r="AE163">
            <v>2886.7391304347825</v>
          </cell>
          <cell r="AF163">
            <v>2906.9047619047619</v>
          </cell>
          <cell r="AG163">
            <v>3000</v>
          </cell>
          <cell r="AH163">
            <v>4050</v>
          </cell>
          <cell r="AI163">
            <v>1300</v>
          </cell>
          <cell r="AJ163">
            <v>23</v>
          </cell>
          <cell r="AL163">
            <v>2772.7647058823532</v>
          </cell>
          <cell r="AM163">
            <v>2789.1333333333332</v>
          </cell>
          <cell r="AN163">
            <v>3000</v>
          </cell>
          <cell r="AO163">
            <v>4000</v>
          </cell>
          <cell r="AP163">
            <v>1300</v>
          </cell>
          <cell r="AQ163">
            <v>17</v>
          </cell>
          <cell r="AS163" t="str">
            <v>MI – Income statement (CHF million) – Income from continuing operations before taxes</v>
          </cell>
        </row>
        <row r="164">
          <cell r="C164" t="str">
            <v>Income tax expense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3</v>
          </cell>
          <cell r="T164">
            <v>0</v>
          </cell>
          <cell r="U164">
            <v>0</v>
          </cell>
          <cell r="V164" t="str">
            <v xml:space="preserve">– 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3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3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7</v>
          </cell>
          <cell r="AS164" t="str">
            <v>MI – Income statement (CHF million) – Income tax expense</v>
          </cell>
        </row>
        <row r="165">
          <cell r="C165" t="str">
            <v>Minority interests</v>
          </cell>
          <cell r="G165">
            <v>630</v>
          </cell>
          <cell r="H165">
            <v>927</v>
          </cell>
          <cell r="I165">
            <v>900</v>
          </cell>
          <cell r="J165">
            <v>1301</v>
          </cell>
          <cell r="K165">
            <v>753</v>
          </cell>
          <cell r="M165">
            <v>842.6521739130435</v>
          </cell>
          <cell r="N165">
            <v>844.38095238095241</v>
          </cell>
          <cell r="O165">
            <v>925</v>
          </cell>
          <cell r="P165">
            <v>1324</v>
          </cell>
          <cell r="Q165">
            <v>325</v>
          </cell>
          <cell r="R165">
            <v>23</v>
          </cell>
          <cell r="T165">
            <v>2042</v>
          </cell>
          <cell r="U165">
            <v>3560</v>
          </cell>
          <cell r="V165" t="str">
            <v xml:space="preserve">– </v>
          </cell>
          <cell r="X165">
            <v>3840.0434782608695</v>
          </cell>
          <cell r="Y165">
            <v>3858.3333333333335</v>
          </cell>
          <cell r="Z165">
            <v>4000</v>
          </cell>
          <cell r="AA165">
            <v>4425</v>
          </cell>
          <cell r="AB165">
            <v>2871</v>
          </cell>
          <cell r="AC165">
            <v>23</v>
          </cell>
          <cell r="AE165">
            <v>2886.7391304347825</v>
          </cell>
          <cell r="AF165">
            <v>2906.9047619047619</v>
          </cell>
          <cell r="AG165">
            <v>3000</v>
          </cell>
          <cell r="AH165">
            <v>4050</v>
          </cell>
          <cell r="AI165">
            <v>1300</v>
          </cell>
          <cell r="AJ165">
            <v>23</v>
          </cell>
          <cell r="AL165">
            <v>2772.7647058823532</v>
          </cell>
          <cell r="AM165">
            <v>2789.1333333333332</v>
          </cell>
          <cell r="AN165">
            <v>3000</v>
          </cell>
          <cell r="AO165">
            <v>4000</v>
          </cell>
          <cell r="AP165">
            <v>1300</v>
          </cell>
          <cell r="AQ165">
            <v>17</v>
          </cell>
          <cell r="AS165" t="str">
            <v>MI – Income statement (CHF million) – Minority interests</v>
          </cell>
        </row>
        <row r="166">
          <cell r="C166" t="str">
            <v>Income from continuing operation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3</v>
          </cell>
          <cell r="T166">
            <v>0</v>
          </cell>
          <cell r="U166">
            <v>0</v>
          </cell>
          <cell r="V166" t="str">
            <v xml:space="preserve">– 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23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3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17</v>
          </cell>
          <cell r="AS166" t="str">
            <v>MI – Income statement (CHF million) – Income from continuing operations</v>
          </cell>
        </row>
        <row r="167">
          <cell r="C167" t="str">
            <v>Income from discontinued operation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23</v>
          </cell>
          <cell r="T167">
            <v>0</v>
          </cell>
          <cell r="U167">
            <v>0</v>
          </cell>
          <cell r="V167" t="str">
            <v xml:space="preserve">– 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3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23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7</v>
          </cell>
          <cell r="AS167" t="str">
            <v>MI – Income statement (CHF million) – Income from discontinued operations</v>
          </cell>
        </row>
        <row r="168">
          <cell r="C168" t="str">
            <v>Extraordinary item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3</v>
          </cell>
          <cell r="T168">
            <v>0</v>
          </cell>
          <cell r="U168">
            <v>0</v>
          </cell>
          <cell r="V168" t="str">
            <v xml:space="preserve">– 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23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3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7</v>
          </cell>
          <cell r="AS168" t="str">
            <v>MI – Income statement (CHF million) – Extraordinary items</v>
          </cell>
        </row>
        <row r="169">
          <cell r="C169" t="str">
            <v>Cumulative effect of accounting change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3</v>
          </cell>
          <cell r="T169">
            <v>0</v>
          </cell>
          <cell r="U169">
            <v>0</v>
          </cell>
          <cell r="V169" t="str">
            <v xml:space="preserve">– 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3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23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17</v>
          </cell>
          <cell r="AS169" t="str">
            <v>MI – Income statement (CHF million) – Cumulative effect of accounting changes</v>
          </cell>
        </row>
        <row r="170">
          <cell r="C170" t="str">
            <v>Net income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3</v>
          </cell>
          <cell r="T170">
            <v>0</v>
          </cell>
          <cell r="U170">
            <v>0</v>
          </cell>
          <cell r="V170" t="str">
            <v xml:space="preserve">– 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23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23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17</v>
          </cell>
          <cell r="AS170" t="str">
            <v>MI – Income statement (CHF million) – Net income</v>
          </cell>
        </row>
        <row r="172">
          <cell r="C172" t="str">
            <v>Credit Suisse</v>
          </cell>
        </row>
        <row r="174">
          <cell r="C174" t="str">
            <v>Income statement (CHF million)</v>
          </cell>
        </row>
        <row r="175">
          <cell r="C175" t="str">
            <v>Net revenues</v>
          </cell>
          <cell r="G175">
            <v>8076</v>
          </cell>
          <cell r="H175">
            <v>10814</v>
          </cell>
          <cell r="I175">
            <v>11620</v>
          </cell>
          <cell r="J175">
            <v>13037</v>
          </cell>
          <cell r="K175">
            <v>6842</v>
          </cell>
          <cell r="M175">
            <v>8045.7612467821609</v>
          </cell>
          <cell r="N175">
            <v>8052.8268101532831</v>
          </cell>
          <cell r="O175">
            <v>8128.4642579070087</v>
          </cell>
          <cell r="P175">
            <v>9170.8458377707466</v>
          </cell>
          <cell r="Q175">
            <v>6772.2998249999991</v>
          </cell>
          <cell r="R175">
            <v>23</v>
          </cell>
          <cell r="T175">
            <v>30489</v>
          </cell>
          <cell r="U175">
            <v>38603</v>
          </cell>
          <cell r="V175" t="str">
            <v xml:space="preserve">– </v>
          </cell>
          <cell r="X175">
            <v>42380.832236291259</v>
          </cell>
          <cell r="Y175">
            <v>42347.059309343989</v>
          </cell>
          <cell r="Z175">
            <v>42514.364472656249</v>
          </cell>
          <cell r="AA175">
            <v>44919.331825000001</v>
          </cell>
          <cell r="AB175">
            <v>40551.564113475179</v>
          </cell>
          <cell r="AC175">
            <v>23</v>
          </cell>
          <cell r="AE175">
            <v>40978.704387220168</v>
          </cell>
          <cell r="AF175">
            <v>40978.019350070899</v>
          </cell>
          <cell r="AG175">
            <v>40926.374404663118</v>
          </cell>
          <cell r="AH175">
            <v>45426.420872250004</v>
          </cell>
          <cell r="AI175">
            <v>36545.373682325</v>
          </cell>
          <cell r="AJ175">
            <v>23</v>
          </cell>
          <cell r="AL175">
            <v>43652.76432806821</v>
          </cell>
          <cell r="AM175">
            <v>43554.9563354122</v>
          </cell>
          <cell r="AN175">
            <v>43203.873124999998</v>
          </cell>
          <cell r="AO175">
            <v>47474.9859183675</v>
          </cell>
          <cell r="AP175">
            <v>41297.662627609141</v>
          </cell>
          <cell r="AQ175">
            <v>17</v>
          </cell>
          <cell r="AS175" t="str">
            <v>CS – Income statement (CHF million) – Net revenues</v>
          </cell>
        </row>
        <row r="176">
          <cell r="C176" t="str">
            <v>Provision for credit losses</v>
          </cell>
          <cell r="G176">
            <v>-40</v>
          </cell>
          <cell r="H176">
            <v>-20</v>
          </cell>
          <cell r="I176">
            <v>53</v>
          </cell>
          <cell r="J176">
            <v>-20</v>
          </cell>
          <cell r="K176">
            <v>4</v>
          </cell>
          <cell r="M176">
            <v>46.568900326086961</v>
          </cell>
          <cell r="N176">
            <v>46.218319404761914</v>
          </cell>
          <cell r="O176">
            <v>50.5</v>
          </cell>
          <cell r="P176">
            <v>108.5</v>
          </cell>
          <cell r="Q176">
            <v>-8</v>
          </cell>
          <cell r="R176">
            <v>23</v>
          </cell>
          <cell r="T176">
            <v>-144</v>
          </cell>
          <cell r="U176">
            <v>-111</v>
          </cell>
          <cell r="V176" t="str">
            <v xml:space="preserve">– </v>
          </cell>
          <cell r="X176">
            <v>135.34835752531092</v>
          </cell>
          <cell r="Y176">
            <v>135.81010586105481</v>
          </cell>
          <cell r="Z176">
            <v>149</v>
          </cell>
          <cell r="AA176">
            <v>250</v>
          </cell>
          <cell r="AB176">
            <v>11</v>
          </cell>
          <cell r="AC176">
            <v>23</v>
          </cell>
          <cell r="AE176">
            <v>362.29617498070525</v>
          </cell>
          <cell r="AF176">
            <v>357.3243821217248</v>
          </cell>
          <cell r="AG176">
            <v>388.0969388571429</v>
          </cell>
          <cell r="AH176">
            <v>760</v>
          </cell>
          <cell r="AI176">
            <v>69</v>
          </cell>
          <cell r="AJ176">
            <v>23</v>
          </cell>
          <cell r="AL176">
            <v>496.30993657239958</v>
          </cell>
          <cell r="AM176">
            <v>465.58459478205282</v>
          </cell>
          <cell r="AN176">
            <v>480</v>
          </cell>
          <cell r="AO176">
            <v>1297.5</v>
          </cell>
          <cell r="AP176">
            <v>156</v>
          </cell>
          <cell r="AQ176">
            <v>17</v>
          </cell>
          <cell r="AS176" t="str">
            <v>CS – Income statement (CHF million) – Provision for credit losses</v>
          </cell>
        </row>
        <row r="177">
          <cell r="C177" t="str">
            <v>Compensation and benefits</v>
          </cell>
          <cell r="G177">
            <v>3427</v>
          </cell>
          <cell r="H177">
            <v>4100</v>
          </cell>
          <cell r="I177">
            <v>4950</v>
          </cell>
          <cell r="J177">
            <v>5409</v>
          </cell>
          <cell r="K177">
            <v>2392</v>
          </cell>
          <cell r="M177">
            <v>3272.0534336328501</v>
          </cell>
          <cell r="N177">
            <v>3251.7247756931215</v>
          </cell>
          <cell r="O177">
            <v>3146.8178124999999</v>
          </cell>
          <cell r="P177">
            <v>4473</v>
          </cell>
          <cell r="Q177">
            <v>2498.0086840000004</v>
          </cell>
          <cell r="R177">
            <v>23</v>
          </cell>
          <cell r="T177">
            <v>13973</v>
          </cell>
          <cell r="U177">
            <v>15697</v>
          </cell>
          <cell r="V177" t="str">
            <v xml:space="preserve">– </v>
          </cell>
          <cell r="X177">
            <v>17485.338808693428</v>
          </cell>
          <cell r="Y177">
            <v>17423.964135259466</v>
          </cell>
          <cell r="Z177">
            <v>17386.40104342327</v>
          </cell>
          <cell r="AA177">
            <v>19760.545759500001</v>
          </cell>
          <cell r="AB177">
            <v>16499</v>
          </cell>
          <cell r="AC177">
            <v>23</v>
          </cell>
          <cell r="AE177">
            <v>16981.334413674198</v>
          </cell>
          <cell r="AF177">
            <v>16937.677539915072</v>
          </cell>
          <cell r="AG177">
            <v>16794.290499999999</v>
          </cell>
          <cell r="AH177">
            <v>20121.703176290001</v>
          </cell>
          <cell r="AI177">
            <v>14757.76</v>
          </cell>
          <cell r="AJ177">
            <v>23</v>
          </cell>
          <cell r="AL177">
            <v>18007.563255062101</v>
          </cell>
          <cell r="AM177">
            <v>17884.004449546057</v>
          </cell>
          <cell r="AN177">
            <v>17733.24626665414</v>
          </cell>
          <cell r="AO177">
            <v>20954.956062444475</v>
          </cell>
          <cell r="AP177">
            <v>16913.55253042038</v>
          </cell>
          <cell r="AQ177">
            <v>17</v>
          </cell>
          <cell r="AS177" t="str">
            <v>CS – Income statement (CHF million) – Compensation and benefits</v>
          </cell>
        </row>
        <row r="178">
          <cell r="C178" t="str">
            <v>Other expenses</v>
          </cell>
          <cell r="G178">
            <v>2229</v>
          </cell>
          <cell r="H178">
            <v>2420</v>
          </cell>
          <cell r="I178">
            <v>2141</v>
          </cell>
          <cell r="J178">
            <v>2261</v>
          </cell>
          <cell r="K178">
            <v>2410</v>
          </cell>
          <cell r="M178">
            <v>2186.0200053630342</v>
          </cell>
          <cell r="N178">
            <v>2191.4350058737996</v>
          </cell>
          <cell r="O178">
            <v>2181.9691987312017</v>
          </cell>
          <cell r="P178">
            <v>2342.1</v>
          </cell>
          <cell r="Q178">
            <v>1916.2249999999999</v>
          </cell>
          <cell r="R178">
            <v>23</v>
          </cell>
          <cell r="T178">
            <v>9259</v>
          </cell>
          <cell r="U178">
            <v>8717</v>
          </cell>
          <cell r="V178" t="str">
            <v xml:space="preserve">– </v>
          </cell>
          <cell r="X178">
            <v>8880.5052795341326</v>
          </cell>
          <cell r="Y178">
            <v>8880.3655647060277</v>
          </cell>
          <cell r="Z178">
            <v>8927</v>
          </cell>
          <cell r="AA178">
            <v>9351.1761954584363</v>
          </cell>
          <cell r="AB178">
            <v>8412.7683749999997</v>
          </cell>
          <cell r="AC178">
            <v>23</v>
          </cell>
          <cell r="AE178">
            <v>9028.9143513183571</v>
          </cell>
          <cell r="AF178">
            <v>9027.9803420076059</v>
          </cell>
          <cell r="AG178">
            <v>9018.1612999999998</v>
          </cell>
          <cell r="AH178">
            <v>10117.442898162501</v>
          </cell>
          <cell r="AI178">
            <v>7960</v>
          </cell>
          <cell r="AJ178">
            <v>23</v>
          </cell>
          <cell r="AL178">
            <v>9475.2773464752063</v>
          </cell>
          <cell r="AM178">
            <v>9448.5984951239916</v>
          </cell>
          <cell r="AN178">
            <v>9297.8318750000017</v>
          </cell>
          <cell r="AO178">
            <v>10517.331063218622</v>
          </cell>
          <cell r="AP178">
            <v>8833.4063999999998</v>
          </cell>
          <cell r="AQ178">
            <v>17</v>
          </cell>
          <cell r="AS178" t="str">
            <v>CS – Income statement (CHF million) – Total other operating expenses</v>
          </cell>
        </row>
        <row r="179">
          <cell r="C179" t="str">
            <v>Total operating expenses</v>
          </cell>
          <cell r="G179">
            <v>5656</v>
          </cell>
          <cell r="H179">
            <v>6520</v>
          </cell>
          <cell r="I179">
            <v>7091</v>
          </cell>
          <cell r="J179">
            <v>7670</v>
          </cell>
          <cell r="K179">
            <v>4802</v>
          </cell>
          <cell r="M179">
            <v>5458.0734389958843</v>
          </cell>
          <cell r="N179">
            <v>5438.6976302871581</v>
          </cell>
          <cell r="O179">
            <v>5376.8178124999995</v>
          </cell>
          <cell r="P179">
            <v>6630.85</v>
          </cell>
          <cell r="Q179">
            <v>4692.1888608749996</v>
          </cell>
          <cell r="R179">
            <v>23</v>
          </cell>
          <cell r="T179">
            <v>23232</v>
          </cell>
          <cell r="U179">
            <v>24414</v>
          </cell>
          <cell r="V179" t="str">
            <v xml:space="preserve">– </v>
          </cell>
          <cell r="X179">
            <v>26365.844088227557</v>
          </cell>
          <cell r="Y179">
            <v>26312.952038287309</v>
          </cell>
          <cell r="Z179">
            <v>26330.71720346875</v>
          </cell>
          <cell r="AA179">
            <v>28613.465018250001</v>
          </cell>
          <cell r="AB179">
            <v>25228.956206950352</v>
          </cell>
          <cell r="AC179">
            <v>23</v>
          </cell>
          <cell r="AE179">
            <v>26010.248764992561</v>
          </cell>
          <cell r="AF179">
            <v>25965.657881922682</v>
          </cell>
          <cell r="AG179">
            <v>25912.979762374998</v>
          </cell>
          <cell r="AH179">
            <v>30239.146074452503</v>
          </cell>
          <cell r="AI179">
            <v>22717.759999999998</v>
          </cell>
          <cell r="AJ179">
            <v>23</v>
          </cell>
          <cell r="AL179">
            <v>27482.840601537304</v>
          </cell>
          <cell r="AM179">
            <v>27385.619125911417</v>
          </cell>
          <cell r="AN179">
            <v>27300</v>
          </cell>
          <cell r="AO179">
            <v>30374.517598458653</v>
          </cell>
          <cell r="AP179">
            <v>26049.485739004307</v>
          </cell>
          <cell r="AQ179">
            <v>17</v>
          </cell>
          <cell r="AS179" t="str">
            <v>CS – Income statement (CHF million) – Total operating expenses</v>
          </cell>
        </row>
        <row r="180">
          <cell r="C180" t="str">
            <v>Income from continuing operations before taxes</v>
          </cell>
          <cell r="G180">
            <v>2460</v>
          </cell>
          <cell r="H180">
            <v>4314</v>
          </cell>
          <cell r="I180">
            <v>4476</v>
          </cell>
          <cell r="J180">
            <v>5387</v>
          </cell>
          <cell r="K180">
            <v>2036</v>
          </cell>
          <cell r="M180">
            <v>2541.1189074601884</v>
          </cell>
          <cell r="N180">
            <v>2545.2313120543899</v>
          </cell>
          <cell r="O180">
            <v>2604.561904644218</v>
          </cell>
          <cell r="P180">
            <v>3121.117757907009</v>
          </cell>
          <cell r="Q180">
            <v>1874.7595605351389</v>
          </cell>
          <cell r="R180">
            <v>23</v>
          </cell>
          <cell r="T180">
            <v>7401</v>
          </cell>
          <cell r="U180">
            <v>14300</v>
          </cell>
          <cell r="V180" t="str">
            <v xml:space="preserve">– </v>
          </cell>
          <cell r="X180">
            <v>15879.639790538393</v>
          </cell>
          <cell r="Y180">
            <v>15877.233453596526</v>
          </cell>
          <cell r="Z180">
            <v>16022.510551953124</v>
          </cell>
          <cell r="AA180">
            <v>17047.750271262223</v>
          </cell>
          <cell r="AB180">
            <v>14762.062385593748</v>
          </cell>
          <cell r="AC180">
            <v>23</v>
          </cell>
          <cell r="AE180">
            <v>14606.159447246911</v>
          </cell>
          <cell r="AF180">
            <v>14635.543016925392</v>
          </cell>
          <cell r="AG180">
            <v>14731.745030853628</v>
          </cell>
          <cell r="AH180">
            <v>16098.008761940371</v>
          </cell>
          <cell r="AI180">
            <v>12497.255169305354</v>
          </cell>
          <cell r="AJ180">
            <v>23</v>
          </cell>
          <cell r="AL180">
            <v>15673.613789958503</v>
          </cell>
          <cell r="AM180">
            <v>15694.67046960577</v>
          </cell>
          <cell r="AN180">
            <v>15807.001732176828</v>
          </cell>
          <cell r="AO180">
            <v>17447.649310580317</v>
          </cell>
          <cell r="AP180">
            <v>13583.728074627688</v>
          </cell>
          <cell r="AQ180">
            <v>17</v>
          </cell>
          <cell r="AS180" t="str">
            <v>CS – Income statement (CHF million) – Income from continuing operations before taxes</v>
          </cell>
        </row>
        <row r="181">
          <cell r="C181" t="str">
            <v>Income tax expense</v>
          </cell>
          <cell r="G181">
            <v>367</v>
          </cell>
          <cell r="H181">
            <v>805</v>
          </cell>
          <cell r="I181">
            <v>822</v>
          </cell>
          <cell r="J181">
            <v>863</v>
          </cell>
          <cell r="K181">
            <v>-32</v>
          </cell>
          <cell r="M181">
            <v>391.90578807153884</v>
          </cell>
          <cell r="N181">
            <v>394.31927384025681</v>
          </cell>
          <cell r="O181">
            <v>401.32488716250009</v>
          </cell>
          <cell r="P181">
            <v>540.6</v>
          </cell>
          <cell r="Q181">
            <v>192.52837500000001</v>
          </cell>
          <cell r="R181">
            <v>23</v>
          </cell>
          <cell r="T181">
            <v>927</v>
          </cell>
          <cell r="U181">
            <v>2389</v>
          </cell>
          <cell r="V181" t="str">
            <v xml:space="preserve">– </v>
          </cell>
          <cell r="X181">
            <v>2679.351183183036</v>
          </cell>
          <cell r="Y181">
            <v>2677.8374334108212</v>
          </cell>
          <cell r="Z181">
            <v>2657.6671396720753</v>
          </cell>
          <cell r="AA181">
            <v>2949.6767565825817</v>
          </cell>
          <cell r="AB181">
            <v>2440.8143550000004</v>
          </cell>
          <cell r="AC181">
            <v>23</v>
          </cell>
          <cell r="AE181">
            <v>2664.1615423910989</v>
          </cell>
          <cell r="AF181">
            <v>2656.0420567130477</v>
          </cell>
          <cell r="AG181">
            <v>2661.897647715225</v>
          </cell>
          <cell r="AH181">
            <v>3316.1186857736147</v>
          </cell>
          <cell r="AI181">
            <v>2182.7135982476561</v>
          </cell>
          <cell r="AJ181">
            <v>23</v>
          </cell>
          <cell r="AL181">
            <v>2964.9423206279484</v>
          </cell>
          <cell r="AM181">
            <v>2938.1047056858556</v>
          </cell>
          <cell r="AN181">
            <v>2940.5554688050865</v>
          </cell>
          <cell r="AO181">
            <v>3755.9068668622958</v>
          </cell>
          <cell r="AP181">
            <v>2576.5419985250005</v>
          </cell>
          <cell r="AQ181">
            <v>17</v>
          </cell>
          <cell r="AS181" t="str">
            <v>CS – Income statement (CHF million) – Income tax expense</v>
          </cell>
        </row>
        <row r="182">
          <cell r="C182" t="str">
            <v>Minority interests</v>
          </cell>
          <cell r="G182">
            <v>625</v>
          </cell>
          <cell r="H182">
            <v>910</v>
          </cell>
          <cell r="I182">
            <v>925</v>
          </cell>
          <cell r="J182">
            <v>1335</v>
          </cell>
          <cell r="K182">
            <v>766</v>
          </cell>
          <cell r="M182">
            <v>875.10869565217388</v>
          </cell>
          <cell r="N182">
            <v>878.11904761904759</v>
          </cell>
          <cell r="O182">
            <v>980</v>
          </cell>
          <cell r="P182">
            <v>1349</v>
          </cell>
          <cell r="Q182">
            <v>338</v>
          </cell>
          <cell r="R182">
            <v>23</v>
          </cell>
          <cell r="T182">
            <v>1948</v>
          </cell>
          <cell r="U182">
            <v>3630</v>
          </cell>
          <cell r="V182" t="str">
            <v xml:space="preserve">– </v>
          </cell>
          <cell r="X182">
            <v>3952.3478260869565</v>
          </cell>
          <cell r="Y182">
            <v>3977.7142857142858</v>
          </cell>
          <cell r="Z182">
            <v>4102</v>
          </cell>
          <cell r="AA182">
            <v>4436</v>
          </cell>
          <cell r="AB182">
            <v>2936</v>
          </cell>
          <cell r="AC182">
            <v>23</v>
          </cell>
          <cell r="AE182">
            <v>3014.3718393402137</v>
          </cell>
          <cell r="AF182">
            <v>3038.8358240392818</v>
          </cell>
          <cell r="AG182">
            <v>3100</v>
          </cell>
          <cell r="AH182">
            <v>4165</v>
          </cell>
          <cell r="AI182">
            <v>1350</v>
          </cell>
          <cell r="AJ182">
            <v>23</v>
          </cell>
          <cell r="AL182">
            <v>2921.1345497628463</v>
          </cell>
          <cell r="AM182">
            <v>2948.6191563978928</v>
          </cell>
          <cell r="AN182">
            <v>3100</v>
          </cell>
          <cell r="AO182">
            <v>4080</v>
          </cell>
          <cell r="AP182">
            <v>1350</v>
          </cell>
          <cell r="AQ182">
            <v>17</v>
          </cell>
          <cell r="AS182" t="str">
            <v>CS – Income statement (CHF million) – Minority interests</v>
          </cell>
        </row>
        <row r="183">
          <cell r="C183" t="str">
            <v>Income from continuing operations</v>
          </cell>
          <cell r="G183">
            <v>1468</v>
          </cell>
          <cell r="H183">
            <v>2599</v>
          </cell>
          <cell r="I183">
            <v>2729</v>
          </cell>
          <cell r="J183">
            <v>3189</v>
          </cell>
          <cell r="K183">
            <v>1302</v>
          </cell>
          <cell r="M183">
            <v>1274.1044237364754</v>
          </cell>
          <cell r="N183">
            <v>1280.0464337379733</v>
          </cell>
          <cell r="O183">
            <v>1295.4948869868811</v>
          </cell>
          <cell r="P183">
            <v>1455</v>
          </cell>
          <cell r="Q183">
            <v>968.42663744148967</v>
          </cell>
          <cell r="R183">
            <v>23</v>
          </cell>
          <cell r="T183">
            <v>4526</v>
          </cell>
          <cell r="U183">
            <v>8281</v>
          </cell>
          <cell r="V183" t="str">
            <v xml:space="preserve">– </v>
          </cell>
          <cell r="X183">
            <v>9247.9407812684021</v>
          </cell>
          <cell r="Y183">
            <v>9255.2198116680411</v>
          </cell>
          <cell r="Z183">
            <v>9232.5316492500097</v>
          </cell>
          <cell r="AA183">
            <v>9863.6351200000099</v>
          </cell>
          <cell r="AB183">
            <v>8479.3868041443911</v>
          </cell>
          <cell r="AC183">
            <v>23</v>
          </cell>
          <cell r="AE183">
            <v>8927.6260655156002</v>
          </cell>
          <cell r="AF183">
            <v>8909.8077290445817</v>
          </cell>
          <cell r="AG183">
            <v>8965.175418788147</v>
          </cell>
          <cell r="AH183">
            <v>10551.788643676886</v>
          </cell>
          <cell r="AI183">
            <v>7677.6485532457355</v>
          </cell>
          <cell r="AJ183">
            <v>23</v>
          </cell>
          <cell r="AL183">
            <v>9787.5369195677085</v>
          </cell>
          <cell r="AM183">
            <v>9730.0328444879142</v>
          </cell>
          <cell r="AN183">
            <v>9730.7242529616924</v>
          </cell>
          <cell r="AO183">
            <v>12024.122989060728</v>
          </cell>
          <cell r="AP183">
            <v>8413.5119762715949</v>
          </cell>
          <cell r="AQ183">
            <v>17</v>
          </cell>
          <cell r="AS183" t="str">
            <v>CS – Income statement (CHF million) – Income from continuing operations</v>
          </cell>
        </row>
        <row r="184">
          <cell r="C184" t="str">
            <v>Income from discontinued operations</v>
          </cell>
          <cell r="G184">
            <v>424</v>
          </cell>
          <cell r="H184">
            <v>2074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23</v>
          </cell>
          <cell r="T184">
            <v>1310</v>
          </cell>
          <cell r="U184">
            <v>3070</v>
          </cell>
          <cell r="V184" t="str">
            <v xml:space="preserve">– 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3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23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17</v>
          </cell>
          <cell r="AS184" t="str">
            <v>CS – Income statement (CHF million) – Income from discontinued operations</v>
          </cell>
        </row>
        <row r="185">
          <cell r="C185" t="str">
            <v>Extraordinary items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3</v>
          </cell>
          <cell r="T185">
            <v>0</v>
          </cell>
          <cell r="U185">
            <v>-24</v>
          </cell>
          <cell r="V185" t="str">
            <v xml:space="preserve">– 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3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23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17</v>
          </cell>
          <cell r="AS185" t="str">
            <v>CS – Income statement (CHF million) – Extraordinary items</v>
          </cell>
        </row>
        <row r="186">
          <cell r="C186" t="str">
            <v>Cumulative effect of accounting changes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23</v>
          </cell>
          <cell r="T186">
            <v>14</v>
          </cell>
          <cell r="U186">
            <v>0</v>
          </cell>
          <cell r="V186" t="str">
            <v xml:space="preserve">– 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3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2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17</v>
          </cell>
          <cell r="AS186" t="str">
            <v>CS – Income statement (CHF million) – Cumulative effect of accounting changes</v>
          </cell>
        </row>
        <row r="187">
          <cell r="C187" t="str">
            <v>Net income</v>
          </cell>
          <cell r="G187">
            <v>1892</v>
          </cell>
          <cell r="H187">
            <v>4673</v>
          </cell>
          <cell r="I187">
            <v>2729</v>
          </cell>
          <cell r="J187">
            <v>3189</v>
          </cell>
          <cell r="K187">
            <v>1302</v>
          </cell>
          <cell r="M187">
            <v>1274.1044237364754</v>
          </cell>
          <cell r="N187">
            <v>1280.0464337379733</v>
          </cell>
          <cell r="O187">
            <v>1295.4948869868811</v>
          </cell>
          <cell r="P187">
            <v>1455</v>
          </cell>
          <cell r="Q187">
            <v>968.42663744148967</v>
          </cell>
          <cell r="R187">
            <v>23</v>
          </cell>
          <cell r="T187">
            <v>5850</v>
          </cell>
          <cell r="U187">
            <v>11327</v>
          </cell>
          <cell r="V187" t="str">
            <v xml:space="preserve">– </v>
          </cell>
          <cell r="X187">
            <v>9247.9407812684021</v>
          </cell>
          <cell r="Y187">
            <v>9255.2198116680411</v>
          </cell>
          <cell r="Z187">
            <v>9232.5316492500097</v>
          </cell>
          <cell r="AA187">
            <v>9863.6351200000099</v>
          </cell>
          <cell r="AB187">
            <v>8479.3868041443911</v>
          </cell>
          <cell r="AC187">
            <v>23</v>
          </cell>
          <cell r="AE187">
            <v>8927.6260655156002</v>
          </cell>
          <cell r="AF187">
            <v>8909.8077290445817</v>
          </cell>
          <cell r="AG187">
            <v>8965.175418788147</v>
          </cell>
          <cell r="AH187">
            <v>10551.788643676886</v>
          </cell>
          <cell r="AI187">
            <v>7677.6485532457355</v>
          </cell>
          <cell r="AJ187">
            <v>23</v>
          </cell>
          <cell r="AL187">
            <v>9787.5369195677085</v>
          </cell>
          <cell r="AM187">
            <v>9730.0328444879142</v>
          </cell>
          <cell r="AN187">
            <v>9730.7242529616924</v>
          </cell>
          <cell r="AO187">
            <v>12024.122989060728</v>
          </cell>
          <cell r="AP187">
            <v>8413.5119762715949</v>
          </cell>
          <cell r="AQ187">
            <v>17</v>
          </cell>
          <cell r="AS187" t="str">
            <v>CS – Income statement (CHF million) – Net income</v>
          </cell>
        </row>
        <row r="189">
          <cell r="C189" t="str">
            <v>Compensation ratio (%)</v>
          </cell>
          <cell r="G189">
            <v>42.434373452204063</v>
          </cell>
          <cell r="H189">
            <v>37.913815424449787</v>
          </cell>
          <cell r="I189">
            <v>42.598967297762478</v>
          </cell>
          <cell r="J189">
            <v>41.489606504563938</v>
          </cell>
          <cell r="K189">
            <v>34.96053785442853</v>
          </cell>
          <cell r="M189">
            <v>40.522626866411535</v>
          </cell>
          <cell r="N189">
            <v>40.321027904680669</v>
          </cell>
          <cell r="O189">
            <v>39.970877320713505</v>
          </cell>
          <cell r="P189">
            <v>49.073696942767931</v>
          </cell>
          <cell r="Q189">
            <v>36.205134986403294</v>
          </cell>
          <cell r="R189">
            <v>23</v>
          </cell>
          <cell r="T189">
            <v>45.829643477975665</v>
          </cell>
          <cell r="U189">
            <v>40.662642799782404</v>
          </cell>
          <cell r="V189" t="str">
            <v xml:space="preserve">– </v>
          </cell>
          <cell r="X189">
            <v>41.245914469075785</v>
          </cell>
          <cell r="Y189">
            <v>41.163139505251507</v>
          </cell>
          <cell r="Z189">
            <v>40.979493535641346</v>
          </cell>
          <cell r="AA189">
            <v>43.991183654477702</v>
          </cell>
          <cell r="AB189">
            <v>40.238919523983633</v>
          </cell>
          <cell r="AC189">
            <v>23</v>
          </cell>
          <cell r="AE189">
            <v>41.416820888179174</v>
          </cell>
          <cell r="AF189">
            <v>41.378138293064573</v>
          </cell>
          <cell r="AG189">
            <v>41.538251852422128</v>
          </cell>
          <cell r="AH189">
            <v>44.295154207453542</v>
          </cell>
          <cell r="AI189">
            <v>39.350822066311501</v>
          </cell>
          <cell r="AJ189">
            <v>23</v>
          </cell>
          <cell r="AL189">
            <v>41.23706567431379</v>
          </cell>
          <cell r="AM189">
            <v>41.177240705040845</v>
          </cell>
          <cell r="AN189">
            <v>40.98043543298099</v>
          </cell>
          <cell r="AO189">
            <v>44.138941080416949</v>
          </cell>
          <cell r="AP189">
            <v>39.23256480730484</v>
          </cell>
          <cell r="AQ189">
            <v>17</v>
          </cell>
          <cell r="AS189" t="str">
            <v>CS – Income statement metrics (%) – Compensation/revenue ratio</v>
          </cell>
        </row>
        <row r="190">
          <cell r="C190" t="str">
            <v>Non-compensation ratio (%)</v>
          </cell>
          <cell r="G190">
            <v>27.600297176820199</v>
          </cell>
          <cell r="H190">
            <v>22.37839837248012</v>
          </cell>
          <cell r="I190">
            <v>18.425129087779695</v>
          </cell>
          <cell r="J190">
            <v>17.342946997008514</v>
          </cell>
          <cell r="K190">
            <v>35.223618824905003</v>
          </cell>
          <cell r="M190">
            <v>27.336353021204545</v>
          </cell>
          <cell r="N190">
            <v>27.306715163917243</v>
          </cell>
          <cell r="O190">
            <v>27.201289926641131</v>
          </cell>
          <cell r="P190">
            <v>32.399336024302492</v>
          </cell>
          <cell r="Q190">
            <v>22.89576502113993</v>
          </cell>
          <cell r="R190">
            <v>23</v>
          </cell>
          <cell r="T190">
            <v>30.36832956148119</v>
          </cell>
          <cell r="U190">
            <v>22.581146543014796</v>
          </cell>
          <cell r="V190" t="str">
            <v xml:space="preserve">– </v>
          </cell>
          <cell r="X190">
            <v>20.966431473234628</v>
          </cell>
          <cell r="Y190">
            <v>20.952199914805394</v>
          </cell>
          <cell r="Z190">
            <v>20.997608951067669</v>
          </cell>
          <cell r="AA190">
            <v>22.666342240052032</v>
          </cell>
          <cell r="AB190">
            <v>19.565383433431101</v>
          </cell>
          <cell r="AC190">
            <v>23</v>
          </cell>
          <cell r="AE190">
            <v>22.051120672362348</v>
          </cell>
          <cell r="AF190">
            <v>22.0305022811188</v>
          </cell>
          <cell r="AG190">
            <v>21.955733277163432</v>
          </cell>
          <cell r="AH190">
            <v>24.256130686659056</v>
          </cell>
          <cell r="AI190">
            <v>20.279096874180162</v>
          </cell>
          <cell r="AJ190">
            <v>23</v>
          </cell>
          <cell r="AL190">
            <v>21.725546811922815</v>
          </cell>
          <cell r="AM190">
            <v>21.711691311656999</v>
          </cell>
          <cell r="AN190">
            <v>21.558754519662429</v>
          </cell>
          <cell r="AO190">
            <v>24.343491225403</v>
          </cell>
          <cell r="AP190">
            <v>19.315434902429828</v>
          </cell>
          <cell r="AQ190">
            <v>17</v>
          </cell>
          <cell r="AS190" t="str">
            <v>CS – Income statement metrics (%) – Non-compensation/revenue ratio</v>
          </cell>
        </row>
        <row r="191">
          <cell r="C191" t="str">
            <v>Cost / income ratio (%)</v>
          </cell>
          <cell r="G191">
            <v>70.034670629024262</v>
          </cell>
          <cell r="H191">
            <v>60.292213796929907</v>
          </cell>
          <cell r="I191">
            <v>61.024096385542173</v>
          </cell>
          <cell r="J191">
            <v>58.832553501572448</v>
          </cell>
          <cell r="K191">
            <v>70.18415667933354</v>
          </cell>
          <cell r="M191">
            <v>67.858979887616073</v>
          </cell>
          <cell r="N191">
            <v>67.897343880266362</v>
          </cell>
          <cell r="O191">
            <v>67.195765363310755</v>
          </cell>
          <cell r="P191">
            <v>74.078604380806311</v>
          </cell>
          <cell r="Q191">
            <v>60.833711548769777</v>
          </cell>
          <cell r="R191">
            <v>23</v>
          </cell>
          <cell r="T191">
            <v>76.197973039456855</v>
          </cell>
          <cell r="U191">
            <v>63.2437893427972</v>
          </cell>
          <cell r="V191" t="str">
            <v xml:space="preserve">– </v>
          </cell>
          <cell r="X191">
            <v>62.212345942310399</v>
          </cell>
          <cell r="Y191">
            <v>62.224399111243862</v>
          </cell>
          <cell r="Z191">
            <v>62.125292117474892</v>
          </cell>
          <cell r="AA191">
            <v>64.256366429356916</v>
          </cell>
          <cell r="AB191">
            <v>59.915208907661189</v>
          </cell>
          <cell r="AC191">
            <v>23</v>
          </cell>
          <cell r="AE191">
            <v>63.467941560541526</v>
          </cell>
          <cell r="AF191">
            <v>63.422823000423463</v>
          </cell>
          <cell r="AG191">
            <v>63.348418425781063</v>
          </cell>
          <cell r="AH191">
            <v>67.001209083570942</v>
          </cell>
          <cell r="AI191">
            <v>60.882163799991261</v>
          </cell>
          <cell r="AJ191">
            <v>23</v>
          </cell>
          <cell r="AL191">
            <v>62.962612486236608</v>
          </cell>
          <cell r="AM191">
            <v>62.858213501160662</v>
          </cell>
          <cell r="AN191">
            <v>62.535087427622194</v>
          </cell>
          <cell r="AO191">
            <v>66.310548808798131</v>
          </cell>
          <cell r="AP191">
            <v>61.18066093981426</v>
          </cell>
          <cell r="AQ191">
            <v>17</v>
          </cell>
          <cell r="AS191" t="str">
            <v>CS – Income statement metrics (%) – Cost/income ratio</v>
          </cell>
        </row>
        <row r="192">
          <cell r="C192" t="str">
            <v>Pre-tax income margin (%)</v>
          </cell>
          <cell r="G192">
            <v>30.460624071322435</v>
          </cell>
          <cell r="H192">
            <v>39.892731644164968</v>
          </cell>
          <cell r="I192">
            <v>38.519793459552496</v>
          </cell>
          <cell r="J192">
            <v>41.320856025159166</v>
          </cell>
          <cell r="K192">
            <v>29.757380882782812</v>
          </cell>
          <cell r="M192">
            <v>31.560507805250559</v>
          </cell>
          <cell r="N192">
            <v>31.535848692224146</v>
          </cell>
          <cell r="O192">
            <v>32.008259433668279</v>
          </cell>
          <cell r="P192">
            <v>38.397385519299348</v>
          </cell>
          <cell r="Q192">
            <v>25.241471464756334</v>
          </cell>
          <cell r="R192">
            <v>23</v>
          </cell>
          <cell r="T192">
            <v>24.274328446324905</v>
          </cell>
          <cell r="U192">
            <v>37.043753076185787</v>
          </cell>
          <cell r="V192" t="str">
            <v xml:space="preserve">– </v>
          </cell>
          <cell r="X192">
            <v>37.467177595377287</v>
          </cell>
          <cell r="Y192">
            <v>37.455392649207525</v>
          </cell>
          <cell r="Z192">
            <v>37.500131325785169</v>
          </cell>
          <cell r="AA192">
            <v>39.647563782430247</v>
          </cell>
          <cell r="AB192">
            <v>35.534275277889286</v>
          </cell>
          <cell r="AC192">
            <v>23</v>
          </cell>
          <cell r="AE192">
            <v>35.640044377151845</v>
          </cell>
          <cell r="AF192">
            <v>35.663654953787677</v>
          </cell>
          <cell r="AG192">
            <v>35.905250894124485</v>
          </cell>
          <cell r="AH192">
            <v>38.779374042914341</v>
          </cell>
          <cell r="AI192">
            <v>32.004892602036847</v>
          </cell>
          <cell r="AJ192">
            <v>23</v>
          </cell>
          <cell r="AL192">
            <v>35.890958530467181</v>
          </cell>
          <cell r="AM192">
            <v>35.994632305295788</v>
          </cell>
          <cell r="AN192">
            <v>36.082222089286866</v>
          </cell>
          <cell r="AO192">
            <v>37.638040512975984</v>
          </cell>
          <cell r="AP192">
            <v>32.588769925529306</v>
          </cell>
          <cell r="AQ192">
            <v>17</v>
          </cell>
          <cell r="AS192" t="str">
            <v>CS – Income statement metrics (%) – Pre-tax income margin</v>
          </cell>
        </row>
        <row r="193">
          <cell r="C193" t="str">
            <v>Tax rate (%)</v>
          </cell>
          <cell r="G193">
            <v>14.918699186991871</v>
          </cell>
          <cell r="H193">
            <v>18.660176170607325</v>
          </cell>
          <cell r="I193">
            <v>18.364611260053621</v>
          </cell>
          <cell r="J193">
            <v>16.02004826434008</v>
          </cell>
          <cell r="K193">
            <v>-1.5717092337917484</v>
          </cell>
          <cell r="M193">
            <v>15.544058662719094</v>
          </cell>
          <cell r="N193">
            <v>15.540150779246073</v>
          </cell>
          <cell r="O193">
            <v>14.860952605539229</v>
          </cell>
          <cell r="P193">
            <v>21.700538653475181</v>
          </cell>
          <cell r="Q193">
            <v>9.4696442248964736</v>
          </cell>
          <cell r="R193">
            <v>23</v>
          </cell>
          <cell r="T193">
            <v>12.525334414268341</v>
          </cell>
          <cell r="U193">
            <v>16.706293706293707</v>
          </cell>
          <cell r="V193" t="str">
            <v xml:space="preserve">– </v>
          </cell>
          <cell r="X193">
            <v>16.879049587229581</v>
          </cell>
          <cell r="Y193">
            <v>16.842432677000019</v>
          </cell>
          <cell r="Z193">
            <v>16.677294991366605</v>
          </cell>
          <cell r="AA193">
            <v>18.485108603048957</v>
          </cell>
          <cell r="AB193">
            <v>16.04194568623096</v>
          </cell>
          <cell r="AC193">
            <v>23</v>
          </cell>
          <cell r="AE193">
            <v>18.249151344389592</v>
          </cell>
          <cell r="AF193">
            <v>18.205553455301487</v>
          </cell>
          <cell r="AG193">
            <v>18.153183944410937</v>
          </cell>
          <cell r="AH193">
            <v>21.790898143768338</v>
          </cell>
          <cell r="AI193">
            <v>15.622960215860971</v>
          </cell>
          <cell r="AJ193">
            <v>23</v>
          </cell>
          <cell r="AL193">
            <v>18.921633387876803</v>
          </cell>
          <cell r="AM193">
            <v>18.887995939920991</v>
          </cell>
          <cell r="AN193">
            <v>18.927974303185962</v>
          </cell>
          <cell r="AO193">
            <v>21.925862934579893</v>
          </cell>
          <cell r="AP193">
            <v>16.421965560510902</v>
          </cell>
          <cell r="AQ193">
            <v>17</v>
          </cell>
          <cell r="AS193" t="str">
            <v>CS – Income statement metrics (%) – Tax rate (%)</v>
          </cell>
        </row>
        <row r="194">
          <cell r="C194" t="str">
            <v>Net income margin from continuing operations (%)</v>
          </cell>
          <cell r="G194">
            <v>18.17731550272412</v>
          </cell>
          <cell r="H194">
            <v>24.033660070279268</v>
          </cell>
          <cell r="I194">
            <v>23.485370051635112</v>
          </cell>
          <cell r="J194">
            <v>24.46114903735522</v>
          </cell>
          <cell r="K194">
            <v>19.029523531131247</v>
          </cell>
          <cell r="M194">
            <v>15.878092940811515</v>
          </cell>
          <cell r="N194">
            <v>15.937587351046215</v>
          </cell>
          <cell r="O194">
            <v>16.004619334646055</v>
          </cell>
          <cell r="P194">
            <v>18.10569201478031</v>
          </cell>
          <cell r="Q194">
            <v>12.401111251913994</v>
          </cell>
          <cell r="R194">
            <v>23</v>
          </cell>
          <cell r="T194">
            <v>14.844698087834956</v>
          </cell>
          <cell r="U194">
            <v>21.451700645027589</v>
          </cell>
          <cell r="V194" t="str">
            <v xml:space="preserve">– </v>
          </cell>
          <cell r="X194">
            <v>21.824479824639585</v>
          </cell>
          <cell r="Y194">
            <v>21.852670667484688</v>
          </cell>
          <cell r="Z194">
            <v>21.786697674418605</v>
          </cell>
          <cell r="AA194">
            <v>23.216054957360548</v>
          </cell>
          <cell r="AB194">
            <v>19.840896992171476</v>
          </cell>
          <cell r="AC194">
            <v>23</v>
          </cell>
          <cell r="AE194">
            <v>21.772427061355842</v>
          </cell>
          <cell r="AF194">
            <v>21.747991690828119</v>
          </cell>
          <cell r="AG194">
            <v>21.732062040512925</v>
          </cell>
          <cell r="AH194">
            <v>24.384656069688475</v>
          </cell>
          <cell r="AI194">
            <v>19.673340834105296</v>
          </cell>
          <cell r="AJ194">
            <v>23</v>
          </cell>
          <cell r="AL194">
            <v>22.401062050533397</v>
          </cell>
          <cell r="AM194">
            <v>22.374907592022076</v>
          </cell>
          <cell r="AN194">
            <v>22.421838074951179</v>
          </cell>
          <cell r="AO194">
            <v>25.327280791059149</v>
          </cell>
          <cell r="AP194">
            <v>19.867160187677442</v>
          </cell>
          <cell r="AQ194">
            <v>17</v>
          </cell>
          <cell r="AS194" t="str">
            <v>CS – Income statement metrics (%) – Net income margin from continuing operations (%)</v>
          </cell>
        </row>
        <row r="195">
          <cell r="C195" t="str">
            <v>Net income margin (%)</v>
          </cell>
          <cell r="G195">
            <v>23.427439326399206</v>
          </cell>
          <cell r="H195">
            <v>43.212502311818014</v>
          </cell>
          <cell r="I195">
            <v>23.485370051635112</v>
          </cell>
          <cell r="J195">
            <v>24.46114903735522</v>
          </cell>
          <cell r="K195">
            <v>19.029523531131247</v>
          </cell>
          <cell r="M195">
            <v>15.878092940811515</v>
          </cell>
          <cell r="N195">
            <v>15.937587351046215</v>
          </cell>
          <cell r="O195">
            <v>16.004619334646055</v>
          </cell>
          <cell r="P195">
            <v>18.10569201478031</v>
          </cell>
          <cell r="Q195">
            <v>12.401111251913994</v>
          </cell>
          <cell r="R195">
            <v>23</v>
          </cell>
          <cell r="T195">
            <v>19.187247859883893</v>
          </cell>
          <cell r="U195">
            <v>29.342279097479469</v>
          </cell>
          <cell r="V195" t="str">
            <v xml:space="preserve">– </v>
          </cell>
          <cell r="X195">
            <v>21.824479824639585</v>
          </cell>
          <cell r="Y195">
            <v>21.852670667484688</v>
          </cell>
          <cell r="Z195">
            <v>21.786697674418605</v>
          </cell>
          <cell r="AA195">
            <v>23.216054957360548</v>
          </cell>
          <cell r="AB195">
            <v>19.840896992171476</v>
          </cell>
          <cell r="AC195">
            <v>23</v>
          </cell>
          <cell r="AE195">
            <v>21.772427061355842</v>
          </cell>
          <cell r="AF195">
            <v>21.747991690828119</v>
          </cell>
          <cell r="AG195">
            <v>21.732062040512925</v>
          </cell>
          <cell r="AH195">
            <v>24.384656069688475</v>
          </cell>
          <cell r="AI195">
            <v>19.673340834105296</v>
          </cell>
          <cell r="AJ195">
            <v>23</v>
          </cell>
          <cell r="AL195">
            <v>22.401062050533397</v>
          </cell>
          <cell r="AM195">
            <v>22.374907592022076</v>
          </cell>
          <cell r="AN195">
            <v>22.421838074951179</v>
          </cell>
          <cell r="AO195">
            <v>25.327280791059149</v>
          </cell>
          <cell r="AP195">
            <v>19.867160187677442</v>
          </cell>
          <cell r="AQ195">
            <v>17</v>
          </cell>
          <cell r="AS195" t="str">
            <v>CS – Income statement metrics (%) – Net income margin (%)</v>
          </cell>
        </row>
        <row r="198">
          <cell r="B198" t="str">
            <v>Investment Banking • Private Banking • Asset Management</v>
          </cell>
        </row>
      </sheetData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"/>
      <sheetName val="Raw data"/>
      <sheetName val="Helpers"/>
      <sheetName val="Issuers"/>
      <sheetName val="Sources"/>
    </sheetNames>
    <sheetDataSet>
      <sheetData sheetId="0">
        <row r="3">
          <cell r="O3">
            <v>41639</v>
          </cell>
        </row>
      </sheetData>
      <sheetData sheetId="1"/>
      <sheetData sheetId="2">
        <row r="1">
          <cell r="B1">
            <v>41274</v>
          </cell>
        </row>
      </sheetData>
      <sheetData sheetId="3"/>
      <sheetData sheetId="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 &amp; profit growth"/>
      <sheetName val="A"/>
      <sheetName val="B"/>
      <sheetName val="C -Euro"/>
      <sheetName val="E"/>
      <sheetName val="Quarterly"/>
      <sheetName val="F"/>
      <sheetName val="G"/>
      <sheetName val="H"/>
      <sheetName val="Sheet3"/>
      <sheetName val="GE Upload"/>
      <sheetName val="Summary"/>
      <sheetName val="Ratios"/>
      <sheetName val="DCF"/>
      <sheetName val="ROCE2"/>
      <sheetName val="Old P&amp;L"/>
      <sheetName val="DANO.PA"/>
      <sheetName val="Net_Operating"/>
      <sheetName val="C"/>
      <sheetName val="old break"/>
      <sheetName val="Business Description"/>
      <sheetName val="ROCE"/>
      <sheetName val="GE 2"/>
      <sheetName val="GE3"/>
      <sheetName val="Sheet1"/>
      <sheetName val="Div Break chart"/>
      <sheetName val="Geo sales break chart"/>
    </sheetNames>
    <sheetDataSet>
      <sheetData sheetId="0" refreshError="1"/>
      <sheetData sheetId="1" refreshError="1"/>
      <sheetData sheetId="2" refreshError="1">
        <row r="11">
          <cell r="X11">
            <v>14470</v>
          </cell>
          <cell r="AD11">
            <v>13743.639037322117</v>
          </cell>
          <cell r="AF11">
            <v>13836.775847916846</v>
          </cell>
          <cell r="AH11">
            <v>14839.15465392369</v>
          </cell>
        </row>
        <row r="13">
          <cell r="X13">
            <v>2380.959024282286</v>
          </cell>
          <cell r="AD13">
            <v>2348.0803234085274</v>
          </cell>
          <cell r="AF13">
            <v>2403.9802061825508</v>
          </cell>
          <cell r="AH13">
            <v>2599.9852548919489</v>
          </cell>
        </row>
        <row r="21">
          <cell r="X21">
            <v>1608.6065682347132</v>
          </cell>
          <cell r="AD21">
            <v>1604.0570721477095</v>
          </cell>
          <cell r="AF21">
            <v>1656.3244747691708</v>
          </cell>
          <cell r="AH21">
            <v>1813.2351944488523</v>
          </cell>
        </row>
        <row r="41">
          <cell r="X41">
            <v>139.4</v>
          </cell>
          <cell r="AD41">
            <v>134.13499999999999</v>
          </cell>
          <cell r="AF41">
            <v>132.9</v>
          </cell>
        </row>
        <row r="42">
          <cell r="X42">
            <v>0.94691535150645623</v>
          </cell>
          <cell r="AD42">
            <v>7.6963283379419751</v>
          </cell>
          <cell r="AF42">
            <v>6.6536984226696374</v>
          </cell>
        </row>
        <row r="45">
          <cell r="X45">
            <v>5.5839697330624256</v>
          </cell>
          <cell r="AD45">
            <v>6.1377600098619727</v>
          </cell>
          <cell r="AF45">
            <v>6.579142041934924</v>
          </cell>
          <cell r="AH45">
            <v>7.4511463045448201</v>
          </cell>
        </row>
        <row r="50">
          <cell r="X50">
            <v>2.06</v>
          </cell>
          <cell r="AD50">
            <v>2.4588080888895423</v>
          </cell>
          <cell r="AF50">
            <v>2.7014186923671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Q8">
            <v>0.12209896969465509</v>
          </cell>
          <cell r="R8">
            <v>0.12760063900419061</v>
          </cell>
          <cell r="S8">
            <v>0.14116769923261654</v>
          </cell>
          <cell r="T8">
            <v>0.1530156041207586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DX"/>
      <sheetName val="Monolines"/>
      <sheetName val="US CLO"/>
      <sheetName val="SG own spread"/>
      <sheetName val="ABX"/>
      <sheetName val="CMBX"/>
      <sheetName val="Sheet2"/>
      <sheetName val="L1071"/>
      <sheetName val="Normalized profit"/>
      <sheetName val="Strategic review"/>
      <sheetName val="O1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W12">
            <v>39450</v>
          </cell>
          <cell r="X12">
            <v>-56.718179780668102</v>
          </cell>
        </row>
        <row r="13">
          <cell r="W13">
            <v>39451</v>
          </cell>
        </row>
        <row r="14">
          <cell r="W14">
            <v>39454</v>
          </cell>
        </row>
        <row r="15">
          <cell r="W15">
            <v>39455</v>
          </cell>
        </row>
        <row r="16">
          <cell r="W16">
            <v>39456</v>
          </cell>
        </row>
        <row r="17">
          <cell r="W17">
            <v>39457</v>
          </cell>
        </row>
        <row r="18">
          <cell r="W18">
            <v>39458</v>
          </cell>
        </row>
        <row r="19">
          <cell r="W19">
            <v>39465</v>
          </cell>
        </row>
        <row r="20">
          <cell r="W20">
            <v>39468</v>
          </cell>
        </row>
        <row r="21">
          <cell r="W21">
            <v>39469</v>
          </cell>
        </row>
        <row r="22">
          <cell r="W22">
            <v>39470</v>
          </cell>
        </row>
        <row r="23">
          <cell r="W23">
            <v>39471</v>
          </cell>
        </row>
        <row r="24">
          <cell r="W24">
            <v>39472</v>
          </cell>
        </row>
        <row r="25">
          <cell r="W25">
            <v>39475</v>
          </cell>
        </row>
        <row r="26">
          <cell r="W26">
            <v>39476</v>
          </cell>
        </row>
        <row r="27">
          <cell r="W27">
            <v>39477</v>
          </cell>
        </row>
        <row r="28">
          <cell r="W28">
            <v>39478</v>
          </cell>
        </row>
        <row r="29">
          <cell r="W29">
            <v>39482</v>
          </cell>
        </row>
        <row r="30">
          <cell r="W30">
            <v>39483</v>
          </cell>
        </row>
        <row r="31">
          <cell r="W31">
            <v>39484</v>
          </cell>
        </row>
        <row r="32">
          <cell r="W32">
            <v>39485</v>
          </cell>
        </row>
        <row r="33">
          <cell r="W33">
            <v>39486</v>
          </cell>
        </row>
        <row r="34">
          <cell r="W34">
            <v>39489</v>
          </cell>
        </row>
        <row r="35">
          <cell r="W35">
            <v>39490</v>
          </cell>
        </row>
        <row r="36">
          <cell r="W36">
            <v>39491</v>
          </cell>
        </row>
        <row r="37">
          <cell r="W37">
            <v>39492</v>
          </cell>
        </row>
        <row r="38">
          <cell r="W38">
            <v>39493</v>
          </cell>
        </row>
        <row r="39">
          <cell r="W39">
            <v>39496</v>
          </cell>
        </row>
        <row r="40">
          <cell r="W40">
            <v>39497</v>
          </cell>
        </row>
        <row r="41">
          <cell r="W41">
            <v>39498</v>
          </cell>
        </row>
        <row r="42">
          <cell r="W42">
            <v>39499</v>
          </cell>
        </row>
        <row r="43">
          <cell r="W43">
            <v>39500</v>
          </cell>
        </row>
        <row r="44">
          <cell r="W44">
            <v>39503</v>
          </cell>
        </row>
        <row r="45">
          <cell r="W45">
            <v>39504</v>
          </cell>
        </row>
        <row r="46">
          <cell r="W46">
            <v>39505</v>
          </cell>
        </row>
        <row r="47">
          <cell r="W47">
            <v>39506</v>
          </cell>
        </row>
        <row r="48">
          <cell r="W48">
            <v>39507</v>
          </cell>
        </row>
        <row r="49">
          <cell r="W49">
            <v>39510</v>
          </cell>
        </row>
        <row r="50">
          <cell r="W50">
            <v>39511</v>
          </cell>
        </row>
        <row r="51">
          <cell r="W51">
            <v>39512</v>
          </cell>
        </row>
        <row r="52">
          <cell r="W52">
            <v>39513</v>
          </cell>
        </row>
        <row r="53">
          <cell r="W53">
            <v>39514</v>
          </cell>
        </row>
        <row r="54">
          <cell r="W54">
            <v>39517</v>
          </cell>
        </row>
        <row r="55">
          <cell r="W55">
            <v>39518</v>
          </cell>
        </row>
        <row r="56">
          <cell r="W56">
            <v>39519</v>
          </cell>
        </row>
        <row r="57">
          <cell r="W57">
            <v>39520</v>
          </cell>
        </row>
        <row r="58">
          <cell r="W58">
            <v>39521</v>
          </cell>
        </row>
        <row r="59">
          <cell r="W59">
            <v>39524</v>
          </cell>
        </row>
        <row r="60">
          <cell r="W60">
            <v>39525</v>
          </cell>
        </row>
        <row r="61">
          <cell r="W61">
            <v>39526</v>
          </cell>
        </row>
        <row r="62">
          <cell r="W62">
            <v>39527</v>
          </cell>
        </row>
        <row r="63">
          <cell r="W63">
            <v>39532</v>
          </cell>
        </row>
        <row r="64">
          <cell r="W64">
            <v>39533</v>
          </cell>
        </row>
        <row r="65">
          <cell r="W65">
            <v>39534</v>
          </cell>
        </row>
        <row r="66">
          <cell r="W66">
            <v>39535</v>
          </cell>
        </row>
        <row r="67">
          <cell r="W67">
            <v>39542</v>
          </cell>
        </row>
        <row r="68">
          <cell r="W68">
            <v>39548</v>
          </cell>
        </row>
        <row r="69">
          <cell r="W69">
            <v>39549</v>
          </cell>
        </row>
        <row r="70">
          <cell r="W70">
            <v>39552</v>
          </cell>
        </row>
        <row r="71">
          <cell r="W71">
            <v>39553</v>
          </cell>
        </row>
        <row r="72">
          <cell r="W72">
            <v>39554</v>
          </cell>
        </row>
        <row r="73">
          <cell r="W73">
            <v>39555</v>
          </cell>
        </row>
        <row r="74">
          <cell r="W74">
            <v>39556</v>
          </cell>
        </row>
        <row r="75">
          <cell r="W75">
            <v>39559</v>
          </cell>
        </row>
        <row r="76">
          <cell r="W76">
            <v>39563</v>
          </cell>
        </row>
        <row r="77">
          <cell r="W77">
            <v>39566</v>
          </cell>
        </row>
        <row r="78">
          <cell r="W78">
            <v>39567</v>
          </cell>
        </row>
        <row r="79">
          <cell r="W79">
            <v>39568</v>
          </cell>
        </row>
        <row r="80">
          <cell r="W80">
            <v>39569</v>
          </cell>
        </row>
        <row r="81">
          <cell r="W81">
            <v>39583</v>
          </cell>
        </row>
        <row r="82">
          <cell r="W82">
            <v>39584</v>
          </cell>
        </row>
        <row r="83">
          <cell r="W83">
            <v>39587</v>
          </cell>
        </row>
        <row r="84">
          <cell r="W84">
            <v>39588</v>
          </cell>
        </row>
        <row r="85">
          <cell r="W85">
            <v>39589</v>
          </cell>
        </row>
        <row r="86">
          <cell r="W86">
            <v>39590</v>
          </cell>
        </row>
        <row r="87">
          <cell r="W87">
            <v>39591</v>
          </cell>
        </row>
        <row r="88">
          <cell r="W88">
            <v>39595</v>
          </cell>
        </row>
        <row r="89">
          <cell r="W89">
            <v>39596</v>
          </cell>
        </row>
        <row r="90">
          <cell r="W90">
            <v>39597</v>
          </cell>
        </row>
        <row r="91">
          <cell r="W91">
            <v>39598</v>
          </cell>
        </row>
        <row r="92">
          <cell r="W92">
            <v>39601</v>
          </cell>
        </row>
        <row r="93">
          <cell r="W93">
            <v>39602</v>
          </cell>
        </row>
        <row r="94">
          <cell r="W94">
            <v>39603</v>
          </cell>
        </row>
        <row r="95">
          <cell r="W95">
            <v>39604</v>
          </cell>
        </row>
        <row r="96">
          <cell r="W96">
            <v>39605</v>
          </cell>
        </row>
        <row r="97">
          <cell r="W97">
            <v>39608</v>
          </cell>
        </row>
        <row r="98">
          <cell r="W98">
            <v>39609</v>
          </cell>
        </row>
        <row r="99">
          <cell r="W99">
            <v>39610</v>
          </cell>
        </row>
        <row r="100">
          <cell r="W100">
            <v>39611</v>
          </cell>
        </row>
        <row r="101">
          <cell r="W101">
            <v>39612</v>
          </cell>
        </row>
        <row r="102">
          <cell r="W102">
            <v>39615</v>
          </cell>
        </row>
        <row r="103">
          <cell r="W103">
            <v>39616</v>
          </cell>
        </row>
        <row r="104">
          <cell r="W104">
            <v>39617</v>
          </cell>
        </row>
        <row r="105">
          <cell r="W105">
            <v>39618</v>
          </cell>
        </row>
        <row r="106">
          <cell r="W106">
            <v>39619</v>
          </cell>
        </row>
        <row r="107">
          <cell r="W107">
            <v>39622</v>
          </cell>
        </row>
        <row r="108">
          <cell r="W108">
            <v>39623</v>
          </cell>
        </row>
        <row r="109">
          <cell r="W109">
            <v>39624</v>
          </cell>
        </row>
        <row r="110">
          <cell r="W110">
            <v>39625</v>
          </cell>
        </row>
        <row r="111">
          <cell r="W111">
            <v>39626</v>
          </cell>
        </row>
        <row r="112">
          <cell r="W112">
            <v>39629</v>
          </cell>
        </row>
        <row r="113">
          <cell r="W113">
            <v>39630</v>
          </cell>
        </row>
        <row r="114">
          <cell r="W114">
            <v>39631</v>
          </cell>
        </row>
        <row r="115">
          <cell r="W115">
            <v>39632</v>
          </cell>
        </row>
        <row r="116">
          <cell r="W116">
            <v>39633</v>
          </cell>
        </row>
        <row r="117">
          <cell r="W117">
            <v>39636</v>
          </cell>
        </row>
        <row r="118">
          <cell r="W118">
            <v>39637</v>
          </cell>
        </row>
        <row r="119">
          <cell r="W119">
            <v>39638</v>
          </cell>
        </row>
        <row r="120">
          <cell r="W120">
            <v>39639</v>
          </cell>
        </row>
        <row r="121">
          <cell r="W121">
            <v>39640</v>
          </cell>
        </row>
        <row r="122">
          <cell r="W122">
            <v>39643</v>
          </cell>
        </row>
        <row r="123">
          <cell r="W123">
            <v>39644</v>
          </cell>
        </row>
        <row r="124">
          <cell r="W124">
            <v>39645</v>
          </cell>
        </row>
        <row r="125">
          <cell r="W125">
            <v>39646</v>
          </cell>
        </row>
        <row r="126">
          <cell r="W126">
            <v>39647</v>
          </cell>
        </row>
        <row r="127">
          <cell r="W127">
            <v>39650</v>
          </cell>
        </row>
        <row r="128">
          <cell r="W128">
            <v>39651</v>
          </cell>
        </row>
        <row r="129">
          <cell r="W129">
            <v>39652</v>
          </cell>
        </row>
        <row r="130">
          <cell r="W130">
            <v>39653</v>
          </cell>
        </row>
        <row r="131">
          <cell r="W131">
            <v>39654</v>
          </cell>
        </row>
        <row r="132">
          <cell r="W132">
            <v>39657</v>
          </cell>
        </row>
        <row r="133">
          <cell r="W133">
            <v>39658</v>
          </cell>
        </row>
        <row r="134">
          <cell r="W134">
            <v>39659</v>
          </cell>
        </row>
        <row r="135">
          <cell r="W135">
            <v>39660</v>
          </cell>
        </row>
        <row r="136">
          <cell r="W136">
            <v>39661</v>
          </cell>
        </row>
        <row r="137">
          <cell r="W137">
            <v>39664</v>
          </cell>
        </row>
        <row r="138">
          <cell r="W138">
            <v>39665</v>
          </cell>
        </row>
        <row r="139">
          <cell r="W139">
            <v>39666</v>
          </cell>
        </row>
        <row r="140">
          <cell r="W140">
            <v>39667</v>
          </cell>
        </row>
        <row r="141">
          <cell r="W141">
            <v>39668</v>
          </cell>
        </row>
        <row r="142">
          <cell r="W142">
            <v>39671</v>
          </cell>
        </row>
        <row r="143">
          <cell r="W143">
            <v>39672</v>
          </cell>
        </row>
        <row r="144">
          <cell r="W144">
            <v>39673</v>
          </cell>
        </row>
        <row r="145">
          <cell r="W145">
            <v>39674</v>
          </cell>
        </row>
        <row r="146">
          <cell r="W146">
            <v>39675</v>
          </cell>
        </row>
        <row r="147">
          <cell r="W147">
            <v>39678</v>
          </cell>
        </row>
        <row r="148">
          <cell r="W148">
            <v>39679</v>
          </cell>
        </row>
        <row r="149">
          <cell r="W149">
            <v>39680</v>
          </cell>
        </row>
        <row r="150">
          <cell r="W150">
            <v>39681</v>
          </cell>
        </row>
        <row r="151">
          <cell r="W151">
            <v>39682</v>
          </cell>
        </row>
        <row r="152">
          <cell r="W152">
            <v>39686</v>
          </cell>
        </row>
        <row r="153">
          <cell r="W153">
            <v>39687</v>
          </cell>
        </row>
        <row r="154">
          <cell r="W154">
            <v>39688</v>
          </cell>
        </row>
        <row r="155">
          <cell r="W155">
            <v>39689</v>
          </cell>
        </row>
        <row r="156">
          <cell r="W156">
            <v>39692</v>
          </cell>
        </row>
        <row r="157">
          <cell r="W157">
            <v>39693</v>
          </cell>
        </row>
        <row r="158">
          <cell r="W158">
            <v>39694</v>
          </cell>
        </row>
        <row r="159">
          <cell r="W159">
            <v>39695</v>
          </cell>
        </row>
        <row r="160">
          <cell r="W160">
            <v>39696</v>
          </cell>
        </row>
        <row r="161">
          <cell r="W161">
            <v>39699</v>
          </cell>
        </row>
        <row r="162">
          <cell r="W162">
            <v>39700</v>
          </cell>
        </row>
        <row r="163">
          <cell r="W163">
            <v>39701</v>
          </cell>
        </row>
        <row r="164">
          <cell r="W164">
            <v>39702</v>
          </cell>
        </row>
        <row r="165">
          <cell r="W165">
            <v>39703</v>
          </cell>
        </row>
        <row r="166">
          <cell r="W166">
            <v>39706</v>
          </cell>
        </row>
        <row r="167">
          <cell r="W167">
            <v>39707</v>
          </cell>
        </row>
        <row r="168">
          <cell r="W168">
            <v>39708</v>
          </cell>
        </row>
        <row r="169">
          <cell r="W169">
            <v>39709</v>
          </cell>
        </row>
        <row r="170">
          <cell r="W170">
            <v>39710</v>
          </cell>
        </row>
        <row r="171">
          <cell r="W171">
            <v>39713</v>
          </cell>
        </row>
        <row r="172">
          <cell r="W172">
            <v>39714</v>
          </cell>
        </row>
        <row r="173">
          <cell r="W173">
            <v>39715</v>
          </cell>
        </row>
        <row r="174">
          <cell r="W174">
            <v>39716</v>
          </cell>
        </row>
        <row r="175">
          <cell r="W175">
            <v>39717</v>
          </cell>
        </row>
        <row r="176">
          <cell r="W176">
            <v>39720</v>
          </cell>
        </row>
        <row r="177">
          <cell r="W177">
            <v>39721</v>
          </cell>
        </row>
        <row r="178">
          <cell r="W178">
            <v>39722</v>
          </cell>
        </row>
        <row r="179">
          <cell r="W179">
            <v>39723</v>
          </cell>
        </row>
        <row r="180">
          <cell r="W180">
            <v>39724</v>
          </cell>
        </row>
        <row r="181">
          <cell r="W181">
            <v>39727</v>
          </cell>
        </row>
        <row r="182">
          <cell r="W182">
            <v>39728</v>
          </cell>
        </row>
        <row r="183">
          <cell r="W183">
            <v>39729</v>
          </cell>
        </row>
        <row r="184">
          <cell r="W184">
            <v>39731</v>
          </cell>
        </row>
        <row r="185">
          <cell r="W185">
            <v>39734</v>
          </cell>
        </row>
        <row r="186">
          <cell r="W186">
            <v>39735</v>
          </cell>
        </row>
        <row r="187">
          <cell r="W187">
            <v>39736</v>
          </cell>
        </row>
        <row r="188">
          <cell r="W188">
            <v>39737</v>
          </cell>
        </row>
        <row r="189">
          <cell r="W189">
            <v>39738</v>
          </cell>
        </row>
        <row r="190">
          <cell r="W190">
            <v>39741</v>
          </cell>
        </row>
        <row r="191">
          <cell r="W191">
            <v>39742</v>
          </cell>
        </row>
        <row r="192">
          <cell r="W192">
            <v>39743</v>
          </cell>
        </row>
        <row r="193">
          <cell r="W193">
            <v>39744</v>
          </cell>
        </row>
        <row r="194">
          <cell r="W194">
            <v>39745</v>
          </cell>
        </row>
        <row r="195">
          <cell r="W195">
            <v>39748</v>
          </cell>
        </row>
        <row r="196">
          <cell r="W196">
            <v>39749</v>
          </cell>
        </row>
        <row r="197">
          <cell r="W197">
            <v>39750</v>
          </cell>
        </row>
        <row r="198">
          <cell r="W198">
            <v>39751</v>
          </cell>
        </row>
        <row r="199">
          <cell r="W199">
            <v>39752</v>
          </cell>
        </row>
        <row r="200">
          <cell r="W200">
            <v>39755</v>
          </cell>
        </row>
        <row r="201">
          <cell r="W201">
            <v>39756</v>
          </cell>
        </row>
        <row r="202">
          <cell r="W202">
            <v>39757</v>
          </cell>
        </row>
        <row r="203">
          <cell r="W203">
            <v>39758</v>
          </cell>
        </row>
        <row r="204">
          <cell r="W204">
            <v>39759</v>
          </cell>
        </row>
        <row r="205">
          <cell r="W205">
            <v>39762</v>
          </cell>
        </row>
        <row r="206">
          <cell r="W206">
            <v>39763</v>
          </cell>
        </row>
        <row r="207">
          <cell r="W207">
            <v>39764</v>
          </cell>
        </row>
        <row r="208">
          <cell r="W208">
            <v>39765</v>
          </cell>
        </row>
        <row r="209">
          <cell r="W209">
            <v>39766</v>
          </cell>
        </row>
        <row r="210">
          <cell r="W210">
            <v>39769</v>
          </cell>
        </row>
        <row r="211">
          <cell r="W211">
            <v>39770</v>
          </cell>
        </row>
        <row r="212">
          <cell r="W212">
            <v>39771</v>
          </cell>
        </row>
        <row r="213">
          <cell r="W213">
            <v>39772</v>
          </cell>
        </row>
        <row r="214">
          <cell r="W214">
            <v>39773</v>
          </cell>
        </row>
        <row r="215">
          <cell r="W215">
            <v>39776</v>
          </cell>
        </row>
        <row r="216">
          <cell r="W216">
            <v>39778</v>
          </cell>
        </row>
        <row r="217">
          <cell r="W217">
            <v>39779</v>
          </cell>
        </row>
        <row r="218">
          <cell r="W218">
            <v>39780</v>
          </cell>
        </row>
        <row r="219">
          <cell r="W219">
            <v>39783</v>
          </cell>
        </row>
        <row r="220">
          <cell r="W220">
            <v>39784</v>
          </cell>
        </row>
        <row r="221">
          <cell r="W221">
            <v>39785</v>
          </cell>
        </row>
        <row r="222">
          <cell r="W222">
            <v>39786</v>
          </cell>
        </row>
        <row r="223">
          <cell r="W223">
            <v>39787</v>
          </cell>
        </row>
        <row r="224">
          <cell r="W224">
            <v>39790</v>
          </cell>
        </row>
        <row r="225">
          <cell r="W225">
            <v>39791</v>
          </cell>
        </row>
        <row r="226">
          <cell r="W226">
            <v>39792</v>
          </cell>
        </row>
        <row r="227">
          <cell r="W227">
            <v>39793</v>
          </cell>
        </row>
        <row r="228">
          <cell r="W228">
            <v>39794</v>
          </cell>
        </row>
        <row r="229">
          <cell r="W229">
            <v>39797</v>
          </cell>
        </row>
        <row r="230">
          <cell r="W230">
            <v>39798</v>
          </cell>
        </row>
        <row r="231">
          <cell r="W231">
            <v>39799</v>
          </cell>
        </row>
        <row r="232">
          <cell r="W232">
            <v>39800</v>
          </cell>
        </row>
        <row r="233">
          <cell r="W233">
            <v>39801</v>
          </cell>
        </row>
        <row r="234">
          <cell r="W234">
            <v>39804</v>
          </cell>
        </row>
        <row r="235">
          <cell r="W235">
            <v>39805</v>
          </cell>
        </row>
        <row r="236">
          <cell r="W236">
            <v>39806</v>
          </cell>
        </row>
        <row r="237">
          <cell r="W237">
            <v>39811</v>
          </cell>
        </row>
        <row r="238">
          <cell r="W238">
            <v>39812</v>
          </cell>
        </row>
        <row r="239">
          <cell r="W239">
            <v>39813</v>
          </cell>
        </row>
        <row r="240">
          <cell r="W240">
            <v>39815</v>
          </cell>
        </row>
        <row r="241">
          <cell r="W241">
            <v>39818</v>
          </cell>
        </row>
        <row r="242">
          <cell r="W242">
            <v>39819</v>
          </cell>
        </row>
        <row r="243">
          <cell r="W243">
            <v>39820</v>
          </cell>
        </row>
        <row r="244">
          <cell r="W244">
            <v>39821</v>
          </cell>
        </row>
        <row r="245">
          <cell r="W245">
            <v>39822</v>
          </cell>
        </row>
        <row r="246">
          <cell r="W246">
            <v>39825</v>
          </cell>
        </row>
        <row r="247">
          <cell r="W247">
            <v>39826</v>
          </cell>
        </row>
        <row r="248">
          <cell r="W248">
            <v>39827</v>
          </cell>
        </row>
        <row r="249">
          <cell r="W249">
            <v>39828</v>
          </cell>
        </row>
        <row r="250">
          <cell r="W250">
            <v>39829</v>
          </cell>
        </row>
        <row r="251">
          <cell r="W251">
            <v>39832</v>
          </cell>
        </row>
        <row r="252">
          <cell r="W252">
            <v>39833</v>
          </cell>
        </row>
        <row r="253">
          <cell r="W253">
            <v>39834</v>
          </cell>
        </row>
        <row r="254">
          <cell r="W254">
            <v>39835</v>
          </cell>
        </row>
        <row r="255">
          <cell r="W255">
            <v>39836</v>
          </cell>
        </row>
        <row r="256">
          <cell r="W256">
            <v>39839</v>
          </cell>
        </row>
        <row r="257">
          <cell r="W257">
            <v>39840</v>
          </cell>
        </row>
        <row r="258">
          <cell r="W258">
            <v>39841</v>
          </cell>
        </row>
        <row r="259">
          <cell r="W259">
            <v>39842</v>
          </cell>
        </row>
        <row r="260">
          <cell r="W260">
            <v>39843</v>
          </cell>
        </row>
        <row r="261">
          <cell r="W261">
            <v>39846</v>
          </cell>
        </row>
        <row r="262">
          <cell r="W262">
            <v>39847</v>
          </cell>
        </row>
        <row r="263">
          <cell r="W263">
            <v>39848</v>
          </cell>
        </row>
        <row r="264">
          <cell r="W264">
            <v>39849</v>
          </cell>
        </row>
        <row r="265">
          <cell r="W265">
            <v>39850</v>
          </cell>
        </row>
        <row r="266">
          <cell r="W266">
            <v>39853</v>
          </cell>
        </row>
        <row r="267">
          <cell r="W267">
            <v>39854</v>
          </cell>
        </row>
        <row r="268">
          <cell r="W268">
            <v>39855</v>
          </cell>
        </row>
        <row r="269">
          <cell r="W269">
            <v>39856</v>
          </cell>
        </row>
        <row r="270">
          <cell r="W270">
            <v>39857</v>
          </cell>
        </row>
        <row r="271">
          <cell r="W271">
            <v>39860</v>
          </cell>
        </row>
        <row r="272">
          <cell r="W272">
            <v>39861</v>
          </cell>
        </row>
        <row r="273">
          <cell r="W273">
            <v>39862</v>
          </cell>
        </row>
        <row r="274">
          <cell r="W274">
            <v>39863</v>
          </cell>
        </row>
        <row r="275">
          <cell r="W275">
            <v>39864</v>
          </cell>
        </row>
        <row r="276">
          <cell r="W276">
            <v>39867</v>
          </cell>
        </row>
        <row r="277">
          <cell r="W277">
            <v>39868</v>
          </cell>
        </row>
        <row r="278">
          <cell r="W278">
            <v>39869</v>
          </cell>
        </row>
        <row r="279">
          <cell r="W279">
            <v>39870</v>
          </cell>
        </row>
        <row r="280">
          <cell r="W280">
            <v>39871</v>
          </cell>
        </row>
        <row r="281">
          <cell r="W281">
            <v>39874</v>
          </cell>
        </row>
        <row r="282">
          <cell r="W282">
            <v>39875</v>
          </cell>
        </row>
        <row r="283">
          <cell r="W283">
            <v>39876</v>
          </cell>
        </row>
        <row r="284">
          <cell r="W284">
            <v>39877</v>
          </cell>
        </row>
        <row r="285">
          <cell r="W285">
            <v>39878</v>
          </cell>
        </row>
        <row r="286">
          <cell r="W286">
            <v>39881</v>
          </cell>
        </row>
        <row r="287">
          <cell r="W287">
            <v>39882</v>
          </cell>
        </row>
        <row r="288">
          <cell r="W288">
            <v>39883</v>
          </cell>
        </row>
        <row r="289">
          <cell r="W289">
            <v>39884</v>
          </cell>
        </row>
        <row r="290">
          <cell r="W290">
            <v>39885</v>
          </cell>
        </row>
        <row r="291">
          <cell r="W291">
            <v>39888</v>
          </cell>
        </row>
        <row r="292">
          <cell r="W292">
            <v>39889</v>
          </cell>
        </row>
        <row r="293">
          <cell r="W293">
            <v>39890</v>
          </cell>
        </row>
        <row r="294">
          <cell r="W294">
            <v>39891</v>
          </cell>
        </row>
        <row r="295">
          <cell r="W295">
            <v>39892</v>
          </cell>
        </row>
        <row r="296">
          <cell r="W296">
            <v>39895</v>
          </cell>
        </row>
        <row r="297">
          <cell r="W297">
            <v>39896</v>
          </cell>
        </row>
        <row r="298">
          <cell r="W298">
            <v>39897</v>
          </cell>
        </row>
        <row r="299">
          <cell r="W299">
            <v>39898</v>
          </cell>
        </row>
        <row r="300">
          <cell r="W300">
            <v>39899</v>
          </cell>
        </row>
        <row r="301">
          <cell r="W301">
            <v>39902</v>
          </cell>
        </row>
        <row r="302">
          <cell r="W302">
            <v>39903</v>
          </cell>
        </row>
        <row r="303">
          <cell r="W303">
            <v>39904</v>
          </cell>
        </row>
        <row r="304">
          <cell r="W304">
            <v>39905</v>
          </cell>
        </row>
        <row r="305">
          <cell r="W305">
            <v>39906</v>
          </cell>
        </row>
        <row r="306">
          <cell r="W306">
            <v>39909</v>
          </cell>
        </row>
        <row r="307">
          <cell r="W307">
            <v>39917</v>
          </cell>
        </row>
        <row r="308">
          <cell r="W308">
            <v>39918</v>
          </cell>
        </row>
        <row r="309">
          <cell r="W309">
            <v>39919</v>
          </cell>
        </row>
        <row r="310">
          <cell r="W310">
            <v>39920</v>
          </cell>
        </row>
        <row r="311">
          <cell r="W311">
            <v>39923</v>
          </cell>
        </row>
        <row r="312">
          <cell r="W312">
            <v>39924</v>
          </cell>
        </row>
        <row r="313">
          <cell r="W313">
            <v>39925</v>
          </cell>
        </row>
        <row r="314">
          <cell r="W314">
            <v>39926</v>
          </cell>
        </row>
        <row r="315">
          <cell r="W315">
            <v>39927</v>
          </cell>
        </row>
        <row r="316">
          <cell r="W316">
            <v>39930</v>
          </cell>
        </row>
        <row r="317">
          <cell r="W317">
            <v>39931</v>
          </cell>
        </row>
        <row r="318">
          <cell r="W318">
            <v>39932</v>
          </cell>
        </row>
        <row r="319">
          <cell r="W319">
            <v>39933</v>
          </cell>
        </row>
        <row r="320">
          <cell r="W320">
            <v>39938</v>
          </cell>
        </row>
        <row r="321">
          <cell r="W321">
            <v>39939</v>
          </cell>
        </row>
        <row r="322">
          <cell r="W322">
            <v>39940</v>
          </cell>
        </row>
        <row r="323">
          <cell r="W323">
            <v>39941</v>
          </cell>
        </row>
        <row r="324">
          <cell r="W324">
            <v>39944</v>
          </cell>
        </row>
        <row r="325">
          <cell r="W325">
            <v>39945</v>
          </cell>
        </row>
        <row r="326">
          <cell r="W326">
            <v>39946</v>
          </cell>
        </row>
        <row r="327">
          <cell r="W327">
            <v>39947</v>
          </cell>
        </row>
        <row r="328">
          <cell r="W328">
            <v>39948</v>
          </cell>
        </row>
        <row r="329">
          <cell r="W329">
            <v>39951</v>
          </cell>
        </row>
        <row r="330">
          <cell r="W330">
            <v>39952</v>
          </cell>
        </row>
        <row r="331">
          <cell r="W331">
            <v>39953</v>
          </cell>
        </row>
        <row r="332">
          <cell r="W332">
            <v>39954</v>
          </cell>
        </row>
        <row r="333">
          <cell r="W333">
            <v>39955</v>
          </cell>
        </row>
        <row r="334">
          <cell r="W334">
            <v>39959</v>
          </cell>
        </row>
        <row r="335">
          <cell r="W335">
            <v>39960</v>
          </cell>
        </row>
        <row r="336">
          <cell r="W336">
            <v>39961</v>
          </cell>
        </row>
        <row r="337">
          <cell r="W337">
            <v>39962</v>
          </cell>
        </row>
        <row r="338">
          <cell r="W338">
            <v>39965</v>
          </cell>
        </row>
        <row r="339">
          <cell r="W339">
            <v>39966</v>
          </cell>
        </row>
        <row r="340">
          <cell r="W340">
            <v>39967</v>
          </cell>
        </row>
        <row r="341">
          <cell r="W341">
            <v>39968</v>
          </cell>
        </row>
        <row r="342">
          <cell r="W342">
            <v>39969</v>
          </cell>
        </row>
        <row r="343">
          <cell r="W343">
            <v>39972</v>
          </cell>
        </row>
        <row r="344">
          <cell r="W344">
            <v>39973</v>
          </cell>
        </row>
        <row r="345">
          <cell r="W345">
            <v>39974</v>
          </cell>
        </row>
        <row r="346">
          <cell r="W346">
            <v>39975</v>
          </cell>
        </row>
        <row r="347">
          <cell r="W347">
            <v>39976</v>
          </cell>
        </row>
        <row r="348">
          <cell r="W348">
            <v>39979</v>
          </cell>
        </row>
        <row r="349">
          <cell r="W349">
            <v>39980</v>
          </cell>
        </row>
        <row r="350">
          <cell r="W350">
            <v>39981</v>
          </cell>
        </row>
        <row r="351">
          <cell r="W351">
            <v>39982</v>
          </cell>
        </row>
        <row r="352">
          <cell r="W352">
            <v>39983</v>
          </cell>
        </row>
        <row r="353">
          <cell r="W353">
            <v>39986</v>
          </cell>
        </row>
        <row r="354">
          <cell r="W354">
            <v>39987</v>
          </cell>
        </row>
        <row r="355">
          <cell r="W355">
            <v>39988</v>
          </cell>
        </row>
        <row r="356">
          <cell r="W356">
            <v>39989</v>
          </cell>
        </row>
        <row r="357">
          <cell r="W357">
            <v>39990</v>
          </cell>
        </row>
        <row r="358">
          <cell r="W358">
            <v>39993</v>
          </cell>
        </row>
        <row r="359">
          <cell r="W359">
            <v>39994</v>
          </cell>
        </row>
        <row r="360">
          <cell r="W360">
            <v>39995</v>
          </cell>
        </row>
        <row r="361">
          <cell r="W361">
            <v>39996</v>
          </cell>
        </row>
        <row r="362">
          <cell r="W362">
            <v>39997</v>
          </cell>
        </row>
        <row r="363">
          <cell r="W363">
            <v>40000</v>
          </cell>
        </row>
        <row r="364">
          <cell r="W364">
            <v>40001</v>
          </cell>
        </row>
        <row r="365">
          <cell r="W365">
            <v>40002</v>
          </cell>
        </row>
        <row r="366">
          <cell r="W366">
            <v>40003</v>
          </cell>
        </row>
        <row r="367">
          <cell r="W367">
            <v>40004</v>
          </cell>
        </row>
        <row r="368">
          <cell r="W368">
            <v>40007</v>
          </cell>
        </row>
        <row r="369">
          <cell r="W369">
            <v>40008</v>
          </cell>
        </row>
        <row r="370">
          <cell r="W370">
            <v>40009</v>
          </cell>
        </row>
        <row r="371">
          <cell r="W371">
            <v>40010</v>
          </cell>
        </row>
        <row r="372">
          <cell r="W372">
            <v>40011</v>
          </cell>
        </row>
        <row r="373">
          <cell r="W373">
            <v>40014</v>
          </cell>
        </row>
        <row r="374">
          <cell r="W374">
            <v>40015</v>
          </cell>
        </row>
        <row r="375">
          <cell r="W375">
            <v>40016</v>
          </cell>
        </row>
        <row r="376">
          <cell r="W376">
            <v>40017</v>
          </cell>
        </row>
        <row r="377">
          <cell r="W377">
            <v>40018</v>
          </cell>
        </row>
        <row r="378">
          <cell r="W378">
            <v>40021</v>
          </cell>
        </row>
        <row r="379">
          <cell r="W379">
            <v>40022</v>
          </cell>
        </row>
        <row r="380">
          <cell r="W380">
            <v>40023</v>
          </cell>
        </row>
        <row r="381">
          <cell r="W381">
            <v>40024</v>
          </cell>
        </row>
        <row r="382">
          <cell r="W382">
            <v>40025</v>
          </cell>
        </row>
        <row r="383">
          <cell r="W383">
            <v>40028</v>
          </cell>
        </row>
        <row r="384">
          <cell r="W384">
            <v>40029</v>
          </cell>
        </row>
        <row r="385">
          <cell r="W385">
            <v>40030</v>
          </cell>
        </row>
        <row r="386">
          <cell r="W386">
            <v>40031</v>
          </cell>
        </row>
        <row r="387">
          <cell r="W387">
            <v>40032</v>
          </cell>
        </row>
        <row r="388">
          <cell r="W388">
            <v>40035</v>
          </cell>
        </row>
        <row r="389">
          <cell r="W389">
            <v>40036</v>
          </cell>
        </row>
        <row r="390">
          <cell r="W390">
            <v>40037</v>
          </cell>
        </row>
        <row r="391">
          <cell r="W391">
            <v>40038</v>
          </cell>
        </row>
        <row r="392">
          <cell r="W392">
            <v>40039</v>
          </cell>
        </row>
        <row r="393">
          <cell r="W393">
            <v>40042</v>
          </cell>
        </row>
        <row r="394">
          <cell r="W394">
            <v>40043</v>
          </cell>
        </row>
        <row r="395">
          <cell r="W395">
            <v>40044</v>
          </cell>
        </row>
        <row r="396">
          <cell r="W396">
            <v>40045</v>
          </cell>
        </row>
        <row r="397">
          <cell r="W397">
            <v>40046</v>
          </cell>
        </row>
        <row r="398">
          <cell r="W398">
            <v>40049</v>
          </cell>
        </row>
        <row r="399">
          <cell r="W399">
            <v>40050</v>
          </cell>
        </row>
        <row r="400">
          <cell r="W400">
            <v>40051</v>
          </cell>
        </row>
        <row r="401">
          <cell r="W401">
            <v>40052</v>
          </cell>
        </row>
        <row r="402">
          <cell r="W402">
            <v>40053</v>
          </cell>
        </row>
        <row r="403">
          <cell r="W403">
            <v>40056</v>
          </cell>
        </row>
        <row r="404">
          <cell r="W404">
            <v>40057</v>
          </cell>
        </row>
        <row r="405">
          <cell r="W405">
            <v>40058</v>
          </cell>
        </row>
        <row r="406">
          <cell r="W406">
            <v>40059</v>
          </cell>
        </row>
        <row r="407">
          <cell r="W407">
            <v>40060</v>
          </cell>
        </row>
        <row r="408">
          <cell r="W408">
            <v>40063</v>
          </cell>
        </row>
        <row r="409">
          <cell r="W409">
            <v>40064</v>
          </cell>
        </row>
        <row r="410">
          <cell r="W410">
            <v>40065</v>
          </cell>
        </row>
        <row r="411">
          <cell r="W411">
            <v>40066</v>
          </cell>
        </row>
        <row r="412">
          <cell r="W412">
            <v>40067</v>
          </cell>
        </row>
        <row r="413">
          <cell r="W413">
            <v>40070</v>
          </cell>
        </row>
        <row r="414">
          <cell r="W414">
            <v>40071</v>
          </cell>
        </row>
        <row r="415">
          <cell r="W415">
            <v>40072</v>
          </cell>
        </row>
        <row r="416">
          <cell r="W416">
            <v>40073</v>
          </cell>
        </row>
        <row r="417">
          <cell r="W417">
            <v>40074</v>
          </cell>
        </row>
        <row r="418">
          <cell r="W418">
            <v>40077</v>
          </cell>
        </row>
        <row r="419">
          <cell r="W419">
            <v>40078</v>
          </cell>
        </row>
        <row r="420">
          <cell r="W420">
            <v>40079</v>
          </cell>
        </row>
        <row r="421">
          <cell r="W421">
            <v>40080</v>
          </cell>
        </row>
        <row r="422">
          <cell r="W422">
            <v>40081</v>
          </cell>
        </row>
        <row r="423">
          <cell r="W423">
            <v>40084</v>
          </cell>
        </row>
        <row r="424">
          <cell r="W424">
            <v>40085</v>
          </cell>
        </row>
        <row r="425">
          <cell r="W425">
            <v>40086</v>
          </cell>
        </row>
        <row r="426">
          <cell r="W426">
            <v>40087</v>
          </cell>
        </row>
        <row r="427">
          <cell r="W427">
            <v>40088</v>
          </cell>
        </row>
        <row r="428">
          <cell r="W428">
            <v>40091</v>
          </cell>
        </row>
        <row r="429">
          <cell r="W429">
            <v>40092</v>
          </cell>
        </row>
        <row r="430">
          <cell r="W430">
            <v>40093</v>
          </cell>
        </row>
        <row r="431">
          <cell r="W431">
            <v>40094</v>
          </cell>
        </row>
        <row r="432">
          <cell r="W432">
            <v>40095</v>
          </cell>
        </row>
        <row r="433">
          <cell r="W433">
            <v>40098</v>
          </cell>
        </row>
        <row r="434">
          <cell r="W434">
            <v>40099</v>
          </cell>
        </row>
        <row r="435">
          <cell r="W435">
            <v>40100</v>
          </cell>
        </row>
        <row r="436">
          <cell r="W436">
            <v>40101</v>
          </cell>
        </row>
        <row r="437">
          <cell r="W437">
            <v>40102</v>
          </cell>
        </row>
        <row r="438">
          <cell r="W438">
            <v>40105</v>
          </cell>
        </row>
        <row r="439">
          <cell r="W439">
            <v>40106</v>
          </cell>
        </row>
        <row r="440">
          <cell r="W440">
            <v>40107</v>
          </cell>
        </row>
        <row r="441">
          <cell r="W441">
            <v>40108</v>
          </cell>
        </row>
        <row r="442">
          <cell r="W442">
            <v>40109</v>
          </cell>
        </row>
        <row r="443">
          <cell r="W443">
            <v>40112</v>
          </cell>
        </row>
        <row r="444">
          <cell r="W444">
            <v>40113</v>
          </cell>
        </row>
        <row r="445">
          <cell r="W445">
            <v>40114</v>
          </cell>
        </row>
        <row r="446">
          <cell r="W446">
            <v>40115</v>
          </cell>
        </row>
        <row r="447">
          <cell r="W447">
            <v>40116</v>
          </cell>
        </row>
        <row r="448">
          <cell r="W448">
            <v>40119</v>
          </cell>
        </row>
        <row r="449">
          <cell r="W449">
            <v>40120</v>
          </cell>
        </row>
        <row r="450">
          <cell r="W450">
            <v>40121</v>
          </cell>
        </row>
        <row r="451">
          <cell r="W451">
            <v>40122</v>
          </cell>
        </row>
        <row r="452">
          <cell r="W452">
            <v>40123</v>
          </cell>
        </row>
        <row r="453">
          <cell r="W453">
            <v>40126</v>
          </cell>
        </row>
        <row r="454">
          <cell r="W454">
            <v>40127</v>
          </cell>
        </row>
        <row r="455">
          <cell r="W455">
            <v>40128</v>
          </cell>
        </row>
        <row r="456">
          <cell r="W456">
            <v>40129</v>
          </cell>
        </row>
        <row r="457">
          <cell r="W457">
            <v>40130</v>
          </cell>
        </row>
        <row r="458">
          <cell r="W458">
            <v>40133</v>
          </cell>
        </row>
        <row r="459">
          <cell r="W459">
            <v>40134</v>
          </cell>
        </row>
        <row r="460">
          <cell r="W460">
            <v>40135</v>
          </cell>
        </row>
        <row r="461">
          <cell r="W461">
            <v>40136</v>
          </cell>
        </row>
        <row r="462">
          <cell r="W462">
            <v>40137</v>
          </cell>
        </row>
        <row r="463">
          <cell r="W463">
            <v>40140</v>
          </cell>
        </row>
        <row r="464">
          <cell r="W464">
            <v>40141</v>
          </cell>
        </row>
        <row r="465">
          <cell r="W465">
            <v>40142</v>
          </cell>
        </row>
        <row r="466">
          <cell r="W466">
            <v>40143</v>
          </cell>
        </row>
        <row r="467">
          <cell r="W467">
            <v>40144</v>
          </cell>
        </row>
        <row r="468">
          <cell r="W468">
            <v>40147</v>
          </cell>
        </row>
        <row r="469">
          <cell r="W469">
            <v>40148</v>
          </cell>
        </row>
        <row r="470">
          <cell r="W470">
            <v>40149</v>
          </cell>
        </row>
        <row r="471">
          <cell r="W471">
            <v>40150</v>
          </cell>
        </row>
        <row r="472">
          <cell r="W472">
            <v>40151</v>
          </cell>
        </row>
        <row r="473">
          <cell r="W473">
            <v>40154</v>
          </cell>
        </row>
        <row r="474">
          <cell r="W474">
            <v>40155</v>
          </cell>
        </row>
        <row r="475">
          <cell r="W475">
            <v>40156</v>
          </cell>
        </row>
        <row r="476">
          <cell r="W476">
            <v>40157</v>
          </cell>
        </row>
        <row r="477">
          <cell r="W477">
            <v>40158</v>
          </cell>
        </row>
        <row r="478">
          <cell r="W478">
            <v>40161</v>
          </cell>
        </row>
        <row r="479">
          <cell r="W479">
            <v>40162</v>
          </cell>
        </row>
        <row r="480">
          <cell r="W480">
            <v>40163</v>
          </cell>
        </row>
        <row r="481">
          <cell r="W481">
            <v>40164</v>
          </cell>
        </row>
        <row r="482">
          <cell r="W482">
            <v>40165</v>
          </cell>
        </row>
        <row r="483">
          <cell r="W483">
            <v>40168</v>
          </cell>
        </row>
        <row r="484">
          <cell r="W484">
            <v>40169</v>
          </cell>
        </row>
        <row r="485">
          <cell r="W485">
            <v>40170</v>
          </cell>
        </row>
        <row r="486">
          <cell r="W486">
            <v>40171</v>
          </cell>
        </row>
        <row r="487">
          <cell r="W487">
            <v>40175</v>
          </cell>
        </row>
        <row r="488">
          <cell r="W488">
            <v>40176</v>
          </cell>
        </row>
        <row r="489">
          <cell r="W489">
            <v>40177</v>
          </cell>
        </row>
        <row r="490">
          <cell r="W490">
            <v>40178</v>
          </cell>
        </row>
        <row r="491">
          <cell r="W491">
            <v>40182</v>
          </cell>
        </row>
        <row r="492">
          <cell r="W492">
            <v>40183</v>
          </cell>
        </row>
        <row r="493">
          <cell r="W493">
            <v>40184</v>
          </cell>
        </row>
        <row r="494">
          <cell r="W494">
            <v>40185</v>
          </cell>
        </row>
        <row r="495">
          <cell r="W495">
            <v>40186</v>
          </cell>
        </row>
        <row r="496">
          <cell r="W496">
            <v>40189</v>
          </cell>
        </row>
        <row r="497">
          <cell r="W497">
            <v>40190</v>
          </cell>
        </row>
        <row r="498">
          <cell r="W498">
            <v>40191</v>
          </cell>
        </row>
        <row r="499">
          <cell r="W499">
            <v>40192</v>
          </cell>
        </row>
        <row r="500">
          <cell r="W500">
            <v>40193</v>
          </cell>
        </row>
        <row r="501">
          <cell r="W501">
            <v>40197</v>
          </cell>
        </row>
        <row r="502">
          <cell r="W502">
            <v>40198</v>
          </cell>
        </row>
        <row r="503">
          <cell r="W503">
            <v>40199</v>
          </cell>
        </row>
        <row r="504">
          <cell r="W504">
            <v>40200</v>
          </cell>
        </row>
        <row r="505">
          <cell r="W505">
            <v>40203</v>
          </cell>
        </row>
        <row r="506">
          <cell r="W506">
            <v>40204</v>
          </cell>
        </row>
        <row r="507">
          <cell r="W507">
            <v>40205</v>
          </cell>
        </row>
        <row r="508">
          <cell r="W508">
            <v>40206</v>
          </cell>
        </row>
        <row r="509">
          <cell r="W509">
            <v>40207</v>
          </cell>
        </row>
        <row r="510">
          <cell r="W510">
            <v>40210</v>
          </cell>
        </row>
        <row r="511">
          <cell r="W511">
            <v>40211</v>
          </cell>
        </row>
        <row r="512">
          <cell r="W512">
            <v>40212</v>
          </cell>
        </row>
        <row r="513">
          <cell r="W513">
            <v>40213</v>
          </cell>
        </row>
        <row r="514">
          <cell r="W514">
            <v>40214</v>
          </cell>
        </row>
        <row r="515">
          <cell r="W515">
            <v>40217</v>
          </cell>
        </row>
        <row r="516">
          <cell r="W516">
            <v>40218</v>
          </cell>
        </row>
        <row r="517">
          <cell r="W517">
            <v>40219</v>
          </cell>
        </row>
        <row r="518">
          <cell r="W518">
            <v>40220</v>
          </cell>
        </row>
        <row r="519">
          <cell r="W519">
            <v>40221</v>
          </cell>
        </row>
        <row r="520">
          <cell r="W520">
            <v>40225</v>
          </cell>
        </row>
        <row r="521">
          <cell r="W521">
            <v>40226</v>
          </cell>
        </row>
        <row r="522">
          <cell r="W522">
            <v>40227</v>
          </cell>
        </row>
        <row r="523">
          <cell r="W523" t="b">
            <v>0</v>
          </cell>
        </row>
        <row r="524">
          <cell r="W524" t="b">
            <v>0</v>
          </cell>
        </row>
        <row r="525">
          <cell r="W525" t="b">
            <v>0</v>
          </cell>
        </row>
        <row r="526">
          <cell r="W526" t="b">
            <v>0</v>
          </cell>
        </row>
        <row r="527">
          <cell r="W527" t="b">
            <v>0</v>
          </cell>
        </row>
        <row r="528">
          <cell r="W528" t="b">
            <v>0</v>
          </cell>
        </row>
        <row r="529">
          <cell r="W529" t="b">
            <v>0</v>
          </cell>
        </row>
        <row r="530">
          <cell r="W530" t="b">
            <v>0</v>
          </cell>
        </row>
        <row r="531">
          <cell r="W531" t="b">
            <v>0</v>
          </cell>
        </row>
        <row r="532">
          <cell r="W532" t="b">
            <v>0</v>
          </cell>
        </row>
        <row r="533">
          <cell r="W533" t="b">
            <v>0</v>
          </cell>
        </row>
        <row r="534">
          <cell r="W534" t="b">
            <v>0</v>
          </cell>
        </row>
        <row r="535">
          <cell r="W535" t="b">
            <v>0</v>
          </cell>
        </row>
        <row r="536">
          <cell r="W536" t="b">
            <v>0</v>
          </cell>
        </row>
        <row r="537">
          <cell r="W537" t="b">
            <v>0</v>
          </cell>
        </row>
        <row r="538">
          <cell r="W538" t="b">
            <v>0</v>
          </cell>
        </row>
        <row r="539">
          <cell r="W539" t="b">
            <v>0</v>
          </cell>
        </row>
        <row r="540">
          <cell r="W540" t="b">
            <v>0</v>
          </cell>
        </row>
        <row r="541">
          <cell r="W541" t="b">
            <v>0</v>
          </cell>
        </row>
        <row r="542">
          <cell r="W542" t="b">
            <v>0</v>
          </cell>
        </row>
        <row r="543">
          <cell r="W543" t="b">
            <v>0</v>
          </cell>
        </row>
        <row r="544">
          <cell r="W544" t="b">
            <v>0</v>
          </cell>
        </row>
        <row r="545">
          <cell r="W545" t="b">
            <v>0</v>
          </cell>
        </row>
        <row r="546">
          <cell r="W546" t="b">
            <v>0</v>
          </cell>
        </row>
        <row r="547">
          <cell r="W547" t="b">
            <v>0</v>
          </cell>
        </row>
        <row r="548">
          <cell r="W548" t="b">
            <v>0</v>
          </cell>
        </row>
        <row r="549">
          <cell r="W549" t="b">
            <v>0</v>
          </cell>
        </row>
        <row r="550">
          <cell r="W550" t="b">
            <v>0</v>
          </cell>
        </row>
        <row r="551">
          <cell r="W551" t="b">
            <v>0</v>
          </cell>
        </row>
        <row r="552">
          <cell r="W552" t="b">
            <v>0</v>
          </cell>
        </row>
        <row r="553">
          <cell r="W553" t="b">
            <v>0</v>
          </cell>
        </row>
        <row r="554">
          <cell r="W554" t="b">
            <v>0</v>
          </cell>
        </row>
        <row r="555">
          <cell r="W555" t="b">
            <v>0</v>
          </cell>
        </row>
        <row r="556">
          <cell r="W556" t="b">
            <v>0</v>
          </cell>
        </row>
        <row r="557">
          <cell r="W557" t="b">
            <v>0</v>
          </cell>
        </row>
        <row r="558">
          <cell r="W558" t="b">
            <v>0</v>
          </cell>
        </row>
        <row r="559">
          <cell r="W559" t="b">
            <v>0</v>
          </cell>
        </row>
        <row r="560">
          <cell r="W560" t="b">
            <v>0</v>
          </cell>
        </row>
        <row r="561">
          <cell r="W561" t="b">
            <v>0</v>
          </cell>
        </row>
        <row r="562">
          <cell r="W562" t="b">
            <v>0</v>
          </cell>
        </row>
        <row r="563">
          <cell r="W563" t="b">
            <v>0</v>
          </cell>
        </row>
        <row r="564">
          <cell r="W564" t="b">
            <v>0</v>
          </cell>
        </row>
        <row r="565">
          <cell r="W565" t="b">
            <v>0</v>
          </cell>
        </row>
        <row r="566">
          <cell r="W566" t="b">
            <v>0</v>
          </cell>
        </row>
        <row r="567">
          <cell r="W567" t="b">
            <v>0</v>
          </cell>
        </row>
        <row r="568">
          <cell r="W568" t="b">
            <v>0</v>
          </cell>
        </row>
        <row r="569">
          <cell r="W569" t="b">
            <v>0</v>
          </cell>
        </row>
        <row r="570">
          <cell r="W570" t="b">
            <v>0</v>
          </cell>
        </row>
        <row r="571">
          <cell r="W571" t="b">
            <v>0</v>
          </cell>
        </row>
        <row r="572">
          <cell r="W572" t="b">
            <v>0</v>
          </cell>
        </row>
        <row r="573">
          <cell r="W573" t="b">
            <v>0</v>
          </cell>
        </row>
        <row r="574">
          <cell r="W574" t="b">
            <v>0</v>
          </cell>
        </row>
        <row r="575">
          <cell r="W575" t="b">
            <v>0</v>
          </cell>
        </row>
        <row r="576">
          <cell r="W576" t="b">
            <v>0</v>
          </cell>
        </row>
        <row r="577">
          <cell r="W577" t="b">
            <v>0</v>
          </cell>
        </row>
        <row r="578">
          <cell r="W578" t="b">
            <v>0</v>
          </cell>
        </row>
        <row r="579">
          <cell r="W579" t="b">
            <v>0</v>
          </cell>
        </row>
        <row r="580">
          <cell r="W580" t="b">
            <v>0</v>
          </cell>
        </row>
        <row r="581">
          <cell r="W581" t="b">
            <v>0</v>
          </cell>
        </row>
        <row r="582">
          <cell r="W582" t="b">
            <v>0</v>
          </cell>
        </row>
        <row r="583">
          <cell r="W583" t="b">
            <v>0</v>
          </cell>
        </row>
        <row r="584">
          <cell r="W584" t="b">
            <v>0</v>
          </cell>
        </row>
        <row r="585">
          <cell r="W585" t="b">
            <v>0</v>
          </cell>
        </row>
        <row r="586">
          <cell r="W586" t="b">
            <v>0</v>
          </cell>
        </row>
        <row r="587">
          <cell r="W587" t="b">
            <v>0</v>
          </cell>
        </row>
        <row r="588">
          <cell r="W588" t="b">
            <v>0</v>
          </cell>
        </row>
        <row r="589">
          <cell r="W589" t="b">
            <v>0</v>
          </cell>
        </row>
        <row r="590">
          <cell r="W590" t="b">
            <v>0</v>
          </cell>
        </row>
        <row r="591">
          <cell r="W591" t="b">
            <v>0</v>
          </cell>
        </row>
        <row r="592">
          <cell r="W592" t="b">
            <v>0</v>
          </cell>
        </row>
        <row r="593">
          <cell r="W593" t="b">
            <v>0</v>
          </cell>
        </row>
        <row r="594">
          <cell r="W594" t="b">
            <v>0</v>
          </cell>
        </row>
        <row r="595">
          <cell r="W595" t="b">
            <v>0</v>
          </cell>
        </row>
        <row r="596">
          <cell r="W596" t="b">
            <v>0</v>
          </cell>
        </row>
        <row r="597">
          <cell r="W597" t="b">
            <v>0</v>
          </cell>
        </row>
        <row r="598">
          <cell r="W598" t="b">
            <v>0</v>
          </cell>
        </row>
        <row r="599">
          <cell r="W599" t="b">
            <v>0</v>
          </cell>
        </row>
        <row r="600">
          <cell r="W600" t="b">
            <v>0</v>
          </cell>
        </row>
        <row r="601">
          <cell r="W601" t="b">
            <v>0</v>
          </cell>
        </row>
        <row r="602">
          <cell r="W602" t="b">
            <v>0</v>
          </cell>
        </row>
        <row r="603">
          <cell r="W603" t="b">
            <v>0</v>
          </cell>
        </row>
        <row r="604">
          <cell r="W604" t="b">
            <v>0</v>
          </cell>
        </row>
        <row r="605">
          <cell r="W605" t="b">
            <v>0</v>
          </cell>
        </row>
        <row r="606">
          <cell r="W606" t="b">
            <v>0</v>
          </cell>
        </row>
        <row r="607">
          <cell r="W607" t="b">
            <v>0</v>
          </cell>
        </row>
        <row r="608">
          <cell r="W608" t="b">
            <v>0</v>
          </cell>
        </row>
        <row r="609">
          <cell r="W609" t="b">
            <v>0</v>
          </cell>
        </row>
        <row r="610">
          <cell r="W610" t="b">
            <v>0</v>
          </cell>
        </row>
        <row r="611">
          <cell r="W611" t="b">
            <v>0</v>
          </cell>
        </row>
        <row r="612">
          <cell r="W612" t="b">
            <v>0</v>
          </cell>
        </row>
        <row r="613">
          <cell r="W613" t="b">
            <v>0</v>
          </cell>
        </row>
        <row r="614">
          <cell r="W614" t="b">
            <v>0</v>
          </cell>
        </row>
        <row r="615">
          <cell r="W615" t="b">
            <v>0</v>
          </cell>
        </row>
        <row r="616">
          <cell r="W616" t="b">
            <v>0</v>
          </cell>
        </row>
        <row r="617">
          <cell r="W617" t="b">
            <v>0</v>
          </cell>
        </row>
        <row r="618">
          <cell r="W618" t="b">
            <v>0</v>
          </cell>
        </row>
        <row r="619">
          <cell r="W619" t="b">
            <v>0</v>
          </cell>
        </row>
        <row r="620">
          <cell r="W620" t="b">
            <v>0</v>
          </cell>
        </row>
        <row r="621">
          <cell r="W621" t="b">
            <v>0</v>
          </cell>
        </row>
        <row r="622">
          <cell r="W622" t="b">
            <v>0</v>
          </cell>
        </row>
        <row r="623">
          <cell r="W623" t="b">
            <v>0</v>
          </cell>
        </row>
        <row r="624">
          <cell r="W624" t="b">
            <v>0</v>
          </cell>
        </row>
        <row r="625">
          <cell r="W625" t="b">
            <v>0</v>
          </cell>
        </row>
        <row r="626">
          <cell r="W626" t="b">
            <v>0</v>
          </cell>
        </row>
        <row r="627">
          <cell r="W627" t="b">
            <v>0</v>
          </cell>
        </row>
        <row r="628">
          <cell r="W628" t="b">
            <v>0</v>
          </cell>
        </row>
        <row r="629">
          <cell r="W629" t="b">
            <v>0</v>
          </cell>
        </row>
        <row r="630">
          <cell r="W630" t="b">
            <v>0</v>
          </cell>
        </row>
        <row r="631">
          <cell r="W631" t="b">
            <v>0</v>
          </cell>
        </row>
        <row r="632">
          <cell r="W632" t="b">
            <v>0</v>
          </cell>
        </row>
        <row r="633">
          <cell r="W633" t="b">
            <v>0</v>
          </cell>
        </row>
        <row r="634">
          <cell r="W634" t="b">
            <v>0</v>
          </cell>
        </row>
        <row r="635">
          <cell r="W635" t="b">
            <v>0</v>
          </cell>
        </row>
        <row r="636">
          <cell r="W636" t="b">
            <v>0</v>
          </cell>
        </row>
        <row r="637">
          <cell r="W637" t="b">
            <v>0</v>
          </cell>
        </row>
        <row r="638">
          <cell r="W638" t="b">
            <v>0</v>
          </cell>
        </row>
        <row r="639">
          <cell r="W639" t="b">
            <v>0</v>
          </cell>
        </row>
        <row r="640">
          <cell r="W640" t="b">
            <v>0</v>
          </cell>
        </row>
        <row r="641">
          <cell r="W641" t="b">
            <v>0</v>
          </cell>
        </row>
        <row r="642">
          <cell r="W642" t="b">
            <v>0</v>
          </cell>
        </row>
        <row r="643">
          <cell r="W643" t="b">
            <v>0</v>
          </cell>
        </row>
        <row r="644">
          <cell r="W644" t="b">
            <v>0</v>
          </cell>
        </row>
        <row r="645">
          <cell r="W645" t="b">
            <v>0</v>
          </cell>
        </row>
        <row r="646">
          <cell r="W646" t="b">
            <v>0</v>
          </cell>
        </row>
        <row r="647">
          <cell r="W647" t="b">
            <v>0</v>
          </cell>
        </row>
        <row r="648">
          <cell r="W648" t="b">
            <v>0</v>
          </cell>
        </row>
        <row r="649">
          <cell r="W649" t="b">
            <v>0</v>
          </cell>
        </row>
        <row r="650">
          <cell r="W650" t="b">
            <v>0</v>
          </cell>
        </row>
        <row r="651">
          <cell r="W651" t="b">
            <v>0</v>
          </cell>
        </row>
        <row r="652">
          <cell r="W652" t="b">
            <v>0</v>
          </cell>
        </row>
        <row r="653">
          <cell r="W653" t="b">
            <v>0</v>
          </cell>
        </row>
        <row r="654">
          <cell r="W654" t="b">
            <v>0</v>
          </cell>
        </row>
        <row r="655">
          <cell r="W655" t="b">
            <v>0</v>
          </cell>
        </row>
        <row r="656">
          <cell r="W656" t="b">
            <v>0</v>
          </cell>
        </row>
        <row r="657">
          <cell r="W657" t="b">
            <v>0</v>
          </cell>
        </row>
        <row r="658">
          <cell r="W658" t="b">
            <v>0</v>
          </cell>
        </row>
        <row r="659">
          <cell r="W659" t="b">
            <v>0</v>
          </cell>
        </row>
        <row r="660">
          <cell r="W660" t="b">
            <v>0</v>
          </cell>
        </row>
        <row r="661">
          <cell r="W661" t="b">
            <v>0</v>
          </cell>
        </row>
        <row r="662">
          <cell r="W662" t="b">
            <v>0</v>
          </cell>
        </row>
        <row r="663">
          <cell r="W663" t="b">
            <v>0</v>
          </cell>
        </row>
        <row r="664">
          <cell r="W664" t="b">
            <v>0</v>
          </cell>
        </row>
        <row r="665">
          <cell r="W665" t="b">
            <v>0</v>
          </cell>
        </row>
        <row r="666">
          <cell r="W666" t="b">
            <v>0</v>
          </cell>
        </row>
        <row r="667">
          <cell r="W667" t="b">
            <v>0</v>
          </cell>
        </row>
        <row r="668">
          <cell r="W668" t="b">
            <v>0</v>
          </cell>
        </row>
        <row r="669">
          <cell r="W669" t="b">
            <v>0</v>
          </cell>
        </row>
        <row r="670">
          <cell r="W670" t="b">
            <v>0</v>
          </cell>
        </row>
        <row r="671">
          <cell r="W671" t="b">
            <v>0</v>
          </cell>
        </row>
        <row r="672">
          <cell r="W672" t="b">
            <v>0</v>
          </cell>
        </row>
        <row r="673">
          <cell r="W673" t="b">
            <v>0</v>
          </cell>
        </row>
        <row r="674">
          <cell r="W674" t="b">
            <v>0</v>
          </cell>
        </row>
        <row r="675">
          <cell r="W675" t="b">
            <v>0</v>
          </cell>
        </row>
        <row r="676">
          <cell r="W676" t="b">
            <v>0</v>
          </cell>
        </row>
        <row r="677">
          <cell r="W677" t="b">
            <v>0</v>
          </cell>
        </row>
        <row r="678">
          <cell r="W678" t="b">
            <v>0</v>
          </cell>
        </row>
        <row r="679">
          <cell r="W679" t="b">
            <v>0</v>
          </cell>
        </row>
        <row r="680">
          <cell r="W680" t="b">
            <v>0</v>
          </cell>
        </row>
        <row r="681">
          <cell r="W681" t="b">
            <v>0</v>
          </cell>
        </row>
        <row r="682">
          <cell r="W682" t="b">
            <v>0</v>
          </cell>
        </row>
        <row r="683">
          <cell r="W683" t="b">
            <v>0</v>
          </cell>
        </row>
        <row r="684">
          <cell r="W684" t="b">
            <v>0</v>
          </cell>
        </row>
        <row r="685">
          <cell r="W685" t="b">
            <v>0</v>
          </cell>
        </row>
        <row r="686">
          <cell r="W686" t="b">
            <v>0</v>
          </cell>
        </row>
        <row r="687">
          <cell r="W687" t="b">
            <v>0</v>
          </cell>
        </row>
        <row r="688">
          <cell r="W688" t="b">
            <v>0</v>
          </cell>
        </row>
        <row r="689">
          <cell r="W689" t="b">
            <v>0</v>
          </cell>
        </row>
        <row r="690">
          <cell r="W690" t="b">
            <v>0</v>
          </cell>
        </row>
        <row r="691">
          <cell r="W691" t="b">
            <v>0</v>
          </cell>
        </row>
        <row r="692">
          <cell r="W692" t="b">
            <v>0</v>
          </cell>
        </row>
        <row r="693">
          <cell r="W693" t="b">
            <v>0</v>
          </cell>
        </row>
        <row r="694">
          <cell r="W694" t="b">
            <v>0</v>
          </cell>
        </row>
        <row r="695">
          <cell r="W695" t="b">
            <v>0</v>
          </cell>
        </row>
        <row r="696">
          <cell r="W696" t="b">
            <v>0</v>
          </cell>
        </row>
        <row r="697">
          <cell r="W697" t="b">
            <v>0</v>
          </cell>
        </row>
        <row r="698">
          <cell r="W698" t="b">
            <v>0</v>
          </cell>
        </row>
        <row r="699">
          <cell r="W699" t="b">
            <v>0</v>
          </cell>
        </row>
        <row r="700">
          <cell r="W700" t="b">
            <v>0</v>
          </cell>
        </row>
        <row r="701">
          <cell r="W701" t="b">
            <v>0</v>
          </cell>
        </row>
        <row r="702">
          <cell r="W702" t="b">
            <v>0</v>
          </cell>
        </row>
        <row r="703">
          <cell r="W703" t="b">
            <v>0</v>
          </cell>
        </row>
        <row r="704">
          <cell r="W704" t="b">
            <v>0</v>
          </cell>
        </row>
        <row r="705">
          <cell r="W705" t="b">
            <v>0</v>
          </cell>
        </row>
        <row r="706">
          <cell r="W706" t="b">
            <v>0</v>
          </cell>
        </row>
        <row r="707">
          <cell r="W707" t="b">
            <v>0</v>
          </cell>
        </row>
        <row r="708">
          <cell r="W708" t="b">
            <v>0</v>
          </cell>
        </row>
        <row r="709">
          <cell r="W709" t="b">
            <v>0</v>
          </cell>
        </row>
        <row r="710">
          <cell r="W710" t="b">
            <v>0</v>
          </cell>
        </row>
        <row r="711">
          <cell r="W711" t="b">
            <v>0</v>
          </cell>
        </row>
        <row r="712">
          <cell r="W712" t="b">
            <v>0</v>
          </cell>
        </row>
        <row r="713">
          <cell r="W713" t="b">
            <v>0</v>
          </cell>
        </row>
        <row r="714">
          <cell r="W714" t="b">
            <v>0</v>
          </cell>
        </row>
        <row r="715">
          <cell r="W715" t="b">
            <v>0</v>
          </cell>
        </row>
        <row r="716">
          <cell r="W716" t="b">
            <v>0</v>
          </cell>
        </row>
        <row r="717">
          <cell r="W717" t="b">
            <v>0</v>
          </cell>
        </row>
        <row r="718">
          <cell r="W718" t="b">
            <v>0</v>
          </cell>
        </row>
        <row r="719">
          <cell r="W719" t="b">
            <v>0</v>
          </cell>
        </row>
        <row r="720">
          <cell r="W720" t="b">
            <v>0</v>
          </cell>
        </row>
        <row r="721">
          <cell r="W721" t="b">
            <v>0</v>
          </cell>
        </row>
        <row r="722">
          <cell r="W722" t="b">
            <v>0</v>
          </cell>
        </row>
        <row r="723">
          <cell r="W723" t="b">
            <v>0</v>
          </cell>
        </row>
        <row r="724">
          <cell r="W724" t="b">
            <v>0</v>
          </cell>
        </row>
        <row r="725">
          <cell r="W725" t="b">
            <v>0</v>
          </cell>
        </row>
        <row r="726">
          <cell r="W726" t="b">
            <v>0</v>
          </cell>
        </row>
        <row r="727">
          <cell r="W727" t="b">
            <v>0</v>
          </cell>
        </row>
        <row r="728">
          <cell r="W728" t="b">
            <v>0</v>
          </cell>
        </row>
        <row r="729">
          <cell r="W729" t="b">
            <v>0</v>
          </cell>
        </row>
        <row r="730">
          <cell r="W730" t="b">
            <v>0</v>
          </cell>
        </row>
        <row r="731">
          <cell r="W731" t="b">
            <v>0</v>
          </cell>
        </row>
        <row r="732">
          <cell r="W732" t="b">
            <v>0</v>
          </cell>
        </row>
        <row r="733">
          <cell r="W733" t="b">
            <v>0</v>
          </cell>
        </row>
        <row r="734">
          <cell r="W734" t="b">
            <v>0</v>
          </cell>
        </row>
        <row r="735">
          <cell r="W735" t="b">
            <v>0</v>
          </cell>
        </row>
        <row r="736">
          <cell r="W736" t="b">
            <v>0</v>
          </cell>
        </row>
        <row r="737">
          <cell r="W737" t="b">
            <v>0</v>
          </cell>
        </row>
        <row r="738">
          <cell r="W738" t="b">
            <v>0</v>
          </cell>
        </row>
        <row r="739">
          <cell r="W739" t="b">
            <v>0</v>
          </cell>
        </row>
        <row r="740">
          <cell r="W740" t="b">
            <v>0</v>
          </cell>
        </row>
        <row r="741">
          <cell r="W741" t="b">
            <v>0</v>
          </cell>
        </row>
        <row r="742">
          <cell r="W742" t="b">
            <v>0</v>
          </cell>
        </row>
        <row r="743">
          <cell r="W743" t="b">
            <v>0</v>
          </cell>
        </row>
        <row r="744">
          <cell r="W744" t="b">
            <v>0</v>
          </cell>
        </row>
        <row r="745">
          <cell r="W745" t="b">
            <v>0</v>
          </cell>
        </row>
        <row r="746">
          <cell r="W746" t="b">
            <v>0</v>
          </cell>
        </row>
        <row r="747">
          <cell r="W747" t="b">
            <v>0</v>
          </cell>
        </row>
        <row r="748">
          <cell r="W748" t="b">
            <v>0</v>
          </cell>
        </row>
        <row r="749">
          <cell r="W749" t="b">
            <v>0</v>
          </cell>
        </row>
        <row r="750">
          <cell r="W750" t="b">
            <v>0</v>
          </cell>
        </row>
        <row r="751">
          <cell r="W751" t="b">
            <v>0</v>
          </cell>
        </row>
        <row r="752">
          <cell r="W752" t="b">
            <v>0</v>
          </cell>
        </row>
        <row r="753">
          <cell r="W753" t="b">
            <v>0</v>
          </cell>
        </row>
        <row r="754">
          <cell r="W754" t="b">
            <v>0</v>
          </cell>
        </row>
        <row r="755">
          <cell r="W755" t="b">
            <v>0</v>
          </cell>
        </row>
        <row r="756">
          <cell r="W756" t="b">
            <v>0</v>
          </cell>
        </row>
        <row r="757">
          <cell r="W757" t="b">
            <v>0</v>
          </cell>
        </row>
        <row r="758">
          <cell r="W758" t="b">
            <v>0</v>
          </cell>
        </row>
        <row r="759">
          <cell r="W759" t="b">
            <v>0</v>
          </cell>
        </row>
        <row r="760">
          <cell r="W760" t="b">
            <v>0</v>
          </cell>
        </row>
        <row r="761">
          <cell r="W761" t="b">
            <v>0</v>
          </cell>
        </row>
        <row r="762">
          <cell r="W762" t="b">
            <v>0</v>
          </cell>
        </row>
        <row r="763">
          <cell r="W763" t="b">
            <v>0</v>
          </cell>
        </row>
        <row r="764">
          <cell r="W764" t="b">
            <v>0</v>
          </cell>
        </row>
        <row r="765">
          <cell r="W765" t="b">
            <v>0</v>
          </cell>
        </row>
        <row r="766">
          <cell r="W766" t="b">
            <v>0</v>
          </cell>
        </row>
        <row r="767">
          <cell r="W767" t="b">
            <v>0</v>
          </cell>
        </row>
        <row r="768">
          <cell r="W768" t="b">
            <v>0</v>
          </cell>
        </row>
        <row r="769">
          <cell r="W769" t="b">
            <v>0</v>
          </cell>
        </row>
        <row r="770">
          <cell r="W770" t="b">
            <v>0</v>
          </cell>
        </row>
        <row r="771">
          <cell r="W771" t="b">
            <v>0</v>
          </cell>
        </row>
        <row r="772">
          <cell r="W772" t="b">
            <v>0</v>
          </cell>
        </row>
        <row r="773">
          <cell r="W773" t="b">
            <v>0</v>
          </cell>
        </row>
        <row r="774">
          <cell r="W774" t="b">
            <v>0</v>
          </cell>
        </row>
        <row r="775">
          <cell r="W775" t="b">
            <v>0</v>
          </cell>
        </row>
        <row r="776">
          <cell r="W776" t="b">
            <v>0</v>
          </cell>
        </row>
        <row r="777">
          <cell r="W777" t="b">
            <v>0</v>
          </cell>
        </row>
        <row r="778">
          <cell r="W778" t="b">
            <v>0</v>
          </cell>
        </row>
        <row r="779">
          <cell r="W779" t="b">
            <v>0</v>
          </cell>
        </row>
        <row r="780">
          <cell r="W780" t="b">
            <v>0</v>
          </cell>
        </row>
        <row r="781">
          <cell r="W781" t="b">
            <v>0</v>
          </cell>
        </row>
        <row r="782">
          <cell r="W782" t="b">
            <v>0</v>
          </cell>
        </row>
        <row r="783">
          <cell r="W783" t="b">
            <v>0</v>
          </cell>
        </row>
        <row r="784">
          <cell r="W784" t="b">
            <v>0</v>
          </cell>
        </row>
        <row r="785">
          <cell r="W785" t="b">
            <v>0</v>
          </cell>
        </row>
        <row r="786">
          <cell r="W786" t="b">
            <v>0</v>
          </cell>
        </row>
        <row r="787">
          <cell r="W787" t="b">
            <v>0</v>
          </cell>
        </row>
        <row r="788">
          <cell r="W788" t="b">
            <v>0</v>
          </cell>
        </row>
        <row r="789">
          <cell r="W789" t="b">
            <v>0</v>
          </cell>
        </row>
        <row r="790">
          <cell r="W790" t="b">
            <v>0</v>
          </cell>
        </row>
        <row r="791">
          <cell r="W791" t="b">
            <v>0</v>
          </cell>
        </row>
        <row r="792">
          <cell r="W792" t="b">
            <v>0</v>
          </cell>
        </row>
        <row r="793">
          <cell r="W793" t="b">
            <v>0</v>
          </cell>
        </row>
        <row r="794">
          <cell r="W794" t="b">
            <v>0</v>
          </cell>
        </row>
        <row r="795">
          <cell r="W795" t="b">
            <v>0</v>
          </cell>
        </row>
        <row r="796">
          <cell r="W796" t="b">
            <v>0</v>
          </cell>
        </row>
        <row r="797">
          <cell r="W797" t="b">
            <v>0</v>
          </cell>
        </row>
        <row r="798">
          <cell r="W798" t="b">
            <v>0</v>
          </cell>
        </row>
        <row r="799">
          <cell r="W799" t="b">
            <v>0</v>
          </cell>
        </row>
        <row r="800">
          <cell r="W800" t="b">
            <v>0</v>
          </cell>
        </row>
        <row r="801">
          <cell r="W801" t="b">
            <v>0</v>
          </cell>
        </row>
        <row r="802">
          <cell r="W802" t="b">
            <v>0</v>
          </cell>
        </row>
        <row r="803">
          <cell r="W803" t="b">
            <v>0</v>
          </cell>
        </row>
        <row r="804">
          <cell r="W804" t="b">
            <v>0</v>
          </cell>
        </row>
        <row r="805">
          <cell r="W805" t="b">
            <v>0</v>
          </cell>
        </row>
        <row r="806">
          <cell r="W806" t="b">
            <v>0</v>
          </cell>
        </row>
        <row r="807">
          <cell r="W807" t="b">
            <v>0</v>
          </cell>
        </row>
        <row r="808">
          <cell r="W808" t="b">
            <v>0</v>
          </cell>
        </row>
        <row r="809">
          <cell r="W809" t="b">
            <v>0</v>
          </cell>
        </row>
        <row r="810">
          <cell r="W810" t="b">
            <v>0</v>
          </cell>
        </row>
        <row r="811">
          <cell r="W811" t="b">
            <v>0</v>
          </cell>
        </row>
        <row r="812">
          <cell r="W812" t="b">
            <v>0</v>
          </cell>
        </row>
        <row r="813">
          <cell r="W813" t="b">
            <v>0</v>
          </cell>
        </row>
        <row r="814">
          <cell r="W814" t="b">
            <v>0</v>
          </cell>
        </row>
        <row r="815">
          <cell r="W815" t="b">
            <v>0</v>
          </cell>
        </row>
        <row r="816">
          <cell r="W816" t="b">
            <v>0</v>
          </cell>
        </row>
        <row r="817">
          <cell r="W817" t="b">
            <v>0</v>
          </cell>
        </row>
        <row r="818">
          <cell r="W818" t="b">
            <v>0</v>
          </cell>
        </row>
        <row r="819">
          <cell r="W819" t="b">
            <v>0</v>
          </cell>
        </row>
        <row r="820">
          <cell r="W820" t="b">
            <v>0</v>
          </cell>
        </row>
        <row r="821">
          <cell r="W821" t="b">
            <v>0</v>
          </cell>
        </row>
        <row r="822">
          <cell r="W822" t="b">
            <v>0</v>
          </cell>
        </row>
        <row r="823">
          <cell r="W823" t="b">
            <v>0</v>
          </cell>
        </row>
        <row r="824">
          <cell r="W824" t="b">
            <v>0</v>
          </cell>
        </row>
        <row r="825">
          <cell r="W825" t="b">
            <v>0</v>
          </cell>
        </row>
        <row r="826">
          <cell r="W826" t="b">
            <v>0</v>
          </cell>
        </row>
        <row r="827">
          <cell r="W827" t="b">
            <v>0</v>
          </cell>
        </row>
        <row r="828">
          <cell r="W828" t="b">
            <v>0</v>
          </cell>
        </row>
        <row r="829">
          <cell r="W829" t="b">
            <v>0</v>
          </cell>
        </row>
        <row r="830">
          <cell r="W830" t="b">
            <v>0</v>
          </cell>
        </row>
        <row r="831">
          <cell r="W831" t="b">
            <v>0</v>
          </cell>
        </row>
        <row r="832">
          <cell r="W832" t="b">
            <v>0</v>
          </cell>
        </row>
        <row r="833">
          <cell r="W833" t="b">
            <v>0</v>
          </cell>
        </row>
        <row r="834">
          <cell r="W834" t="b">
            <v>0</v>
          </cell>
        </row>
        <row r="835">
          <cell r="W835" t="b">
            <v>0</v>
          </cell>
        </row>
        <row r="836">
          <cell r="W836" t="b">
            <v>0</v>
          </cell>
        </row>
        <row r="837">
          <cell r="W837" t="b">
            <v>0</v>
          </cell>
        </row>
        <row r="838">
          <cell r="W838" t="b">
            <v>0</v>
          </cell>
        </row>
        <row r="839">
          <cell r="W839" t="b">
            <v>0</v>
          </cell>
        </row>
        <row r="840">
          <cell r="W840" t="b">
            <v>0</v>
          </cell>
        </row>
        <row r="841">
          <cell r="W841" t="b">
            <v>0</v>
          </cell>
        </row>
        <row r="842">
          <cell r="W842" t="b">
            <v>0</v>
          </cell>
        </row>
        <row r="843">
          <cell r="W843" t="b">
            <v>0</v>
          </cell>
        </row>
        <row r="844">
          <cell r="W844" t="b">
            <v>0</v>
          </cell>
        </row>
        <row r="845">
          <cell r="W845" t="b">
            <v>0</v>
          </cell>
        </row>
        <row r="846">
          <cell r="W846" t="b">
            <v>0</v>
          </cell>
        </row>
        <row r="847">
          <cell r="W847" t="b">
            <v>0</v>
          </cell>
        </row>
        <row r="848">
          <cell r="W848" t="b">
            <v>0</v>
          </cell>
        </row>
        <row r="849">
          <cell r="W849" t="b">
            <v>0</v>
          </cell>
        </row>
        <row r="850">
          <cell r="W850" t="b">
            <v>0</v>
          </cell>
        </row>
        <row r="851">
          <cell r="W851" t="b">
            <v>0</v>
          </cell>
        </row>
        <row r="852">
          <cell r="W852" t="b">
            <v>0</v>
          </cell>
        </row>
        <row r="853">
          <cell r="W853" t="b">
            <v>0</v>
          </cell>
        </row>
        <row r="854">
          <cell r="W854" t="b">
            <v>0</v>
          </cell>
        </row>
        <row r="855">
          <cell r="W855" t="b">
            <v>0</v>
          </cell>
        </row>
        <row r="856">
          <cell r="W856" t="b">
            <v>0</v>
          </cell>
        </row>
        <row r="857">
          <cell r="W857" t="b">
            <v>0</v>
          </cell>
        </row>
        <row r="858">
          <cell r="W858" t="b">
            <v>0</v>
          </cell>
        </row>
        <row r="859">
          <cell r="W859" t="b">
            <v>0</v>
          </cell>
        </row>
        <row r="860">
          <cell r="W860" t="b">
            <v>0</v>
          </cell>
        </row>
        <row r="861">
          <cell r="W861" t="b">
            <v>0</v>
          </cell>
        </row>
        <row r="862">
          <cell r="W862" t="b">
            <v>0</v>
          </cell>
        </row>
        <row r="863">
          <cell r="W863" t="b">
            <v>0</v>
          </cell>
        </row>
        <row r="864">
          <cell r="W864" t="b">
            <v>0</v>
          </cell>
        </row>
        <row r="865">
          <cell r="W865" t="b">
            <v>0</v>
          </cell>
        </row>
        <row r="866">
          <cell r="W866" t="b">
            <v>0</v>
          </cell>
        </row>
        <row r="867">
          <cell r="W867" t="b">
            <v>0</v>
          </cell>
        </row>
        <row r="868">
          <cell r="W868" t="b">
            <v>0</v>
          </cell>
        </row>
        <row r="869">
          <cell r="W869" t="b">
            <v>0</v>
          </cell>
        </row>
        <row r="870">
          <cell r="W870" t="b">
            <v>0</v>
          </cell>
        </row>
        <row r="871">
          <cell r="W871" t="b">
            <v>0</v>
          </cell>
        </row>
        <row r="872">
          <cell r="W872" t="b">
            <v>0</v>
          </cell>
        </row>
        <row r="873">
          <cell r="W873" t="b">
            <v>0</v>
          </cell>
        </row>
        <row r="874">
          <cell r="W874" t="b">
            <v>0</v>
          </cell>
        </row>
        <row r="875">
          <cell r="W875" t="b">
            <v>0</v>
          </cell>
        </row>
        <row r="876">
          <cell r="W876" t="b">
            <v>0</v>
          </cell>
        </row>
        <row r="877">
          <cell r="W877" t="b">
            <v>0</v>
          </cell>
        </row>
        <row r="878">
          <cell r="W878" t="b">
            <v>0</v>
          </cell>
        </row>
        <row r="879">
          <cell r="W879" t="b">
            <v>0</v>
          </cell>
        </row>
        <row r="880">
          <cell r="W880" t="b">
            <v>0</v>
          </cell>
        </row>
        <row r="881">
          <cell r="W881" t="b">
            <v>0</v>
          </cell>
        </row>
        <row r="882">
          <cell r="W882" t="b">
            <v>0</v>
          </cell>
        </row>
        <row r="883">
          <cell r="W883" t="b">
            <v>0</v>
          </cell>
        </row>
        <row r="884">
          <cell r="W884" t="b">
            <v>0</v>
          </cell>
        </row>
        <row r="885">
          <cell r="W885" t="b">
            <v>0</v>
          </cell>
        </row>
        <row r="886">
          <cell r="W886" t="b">
            <v>0</v>
          </cell>
        </row>
        <row r="887">
          <cell r="W887" t="b">
            <v>0</v>
          </cell>
        </row>
        <row r="888">
          <cell r="W888" t="b">
            <v>0</v>
          </cell>
        </row>
        <row r="889">
          <cell r="W889" t="b">
            <v>0</v>
          </cell>
        </row>
        <row r="890">
          <cell r="W890" t="b">
            <v>0</v>
          </cell>
        </row>
        <row r="891">
          <cell r="W891" t="b">
            <v>0</v>
          </cell>
        </row>
        <row r="892">
          <cell r="W892" t="b">
            <v>0</v>
          </cell>
        </row>
        <row r="893">
          <cell r="W893" t="b">
            <v>0</v>
          </cell>
        </row>
        <row r="894">
          <cell r="W894" t="b">
            <v>0</v>
          </cell>
        </row>
        <row r="895">
          <cell r="W895" t="b">
            <v>0</v>
          </cell>
        </row>
        <row r="896">
          <cell r="W896" t="b">
            <v>0</v>
          </cell>
        </row>
        <row r="897">
          <cell r="W897" t="b">
            <v>0</v>
          </cell>
        </row>
        <row r="898">
          <cell r="W898" t="b">
            <v>0</v>
          </cell>
        </row>
        <row r="899">
          <cell r="W899" t="b">
            <v>0</v>
          </cell>
        </row>
        <row r="900">
          <cell r="W900" t="b">
            <v>0</v>
          </cell>
        </row>
        <row r="901">
          <cell r="W901" t="b">
            <v>0</v>
          </cell>
        </row>
        <row r="902">
          <cell r="W902" t="b">
            <v>0</v>
          </cell>
        </row>
        <row r="903">
          <cell r="W903" t="b">
            <v>0</v>
          </cell>
        </row>
        <row r="904">
          <cell r="W904" t="b">
            <v>0</v>
          </cell>
        </row>
        <row r="905">
          <cell r="W905" t="b">
            <v>0</v>
          </cell>
        </row>
        <row r="906">
          <cell r="W906" t="b">
            <v>0</v>
          </cell>
        </row>
        <row r="907">
          <cell r="W907" t="b">
            <v>0</v>
          </cell>
        </row>
        <row r="908">
          <cell r="W908" t="b">
            <v>0</v>
          </cell>
        </row>
        <row r="909">
          <cell r="W909" t="b">
            <v>0</v>
          </cell>
        </row>
        <row r="910">
          <cell r="W910" t="b">
            <v>0</v>
          </cell>
        </row>
        <row r="911">
          <cell r="W911" t="b">
            <v>0</v>
          </cell>
        </row>
        <row r="912">
          <cell r="W912" t="b">
            <v>0</v>
          </cell>
        </row>
        <row r="913">
          <cell r="W913" t="b">
            <v>0</v>
          </cell>
        </row>
        <row r="914">
          <cell r="W914" t="b">
            <v>0</v>
          </cell>
        </row>
        <row r="915">
          <cell r="W915" t="b">
            <v>0</v>
          </cell>
        </row>
        <row r="916">
          <cell r="W916" t="b">
            <v>0</v>
          </cell>
        </row>
        <row r="917">
          <cell r="W917" t="b">
            <v>0</v>
          </cell>
        </row>
        <row r="918">
          <cell r="W918" t="b">
            <v>0</v>
          </cell>
        </row>
        <row r="919">
          <cell r="W919" t="b">
            <v>0</v>
          </cell>
        </row>
        <row r="920">
          <cell r="W920" t="b">
            <v>0</v>
          </cell>
        </row>
        <row r="921">
          <cell r="W921" t="b">
            <v>0</v>
          </cell>
        </row>
        <row r="922">
          <cell r="W922" t="b">
            <v>0</v>
          </cell>
        </row>
        <row r="923">
          <cell r="W923" t="b">
            <v>0</v>
          </cell>
        </row>
        <row r="924">
          <cell r="W924" t="b">
            <v>0</v>
          </cell>
        </row>
        <row r="925">
          <cell r="W925" t="b">
            <v>0</v>
          </cell>
        </row>
        <row r="926">
          <cell r="W926" t="b">
            <v>0</v>
          </cell>
        </row>
        <row r="927">
          <cell r="W927" t="b">
            <v>0</v>
          </cell>
        </row>
        <row r="928">
          <cell r="W928" t="b">
            <v>0</v>
          </cell>
        </row>
        <row r="929">
          <cell r="W929" t="b">
            <v>0</v>
          </cell>
        </row>
        <row r="930">
          <cell r="W930" t="b">
            <v>0</v>
          </cell>
        </row>
        <row r="931">
          <cell r="W931" t="b">
            <v>0</v>
          </cell>
        </row>
        <row r="932">
          <cell r="W932" t="b">
            <v>0</v>
          </cell>
        </row>
        <row r="933">
          <cell r="W933" t="b">
            <v>0</v>
          </cell>
        </row>
        <row r="934">
          <cell r="W934" t="b">
            <v>0</v>
          </cell>
        </row>
        <row r="935">
          <cell r="W935" t="b">
            <v>0</v>
          </cell>
        </row>
        <row r="936">
          <cell r="W936" t="b">
            <v>0</v>
          </cell>
        </row>
        <row r="937">
          <cell r="W937" t="b">
            <v>0</v>
          </cell>
        </row>
        <row r="938">
          <cell r="W938" t="b">
            <v>0</v>
          </cell>
        </row>
        <row r="939">
          <cell r="W939" t="b">
            <v>0</v>
          </cell>
        </row>
        <row r="940">
          <cell r="W940" t="b">
            <v>0</v>
          </cell>
        </row>
        <row r="941">
          <cell r="W941" t="b">
            <v>0</v>
          </cell>
        </row>
        <row r="942">
          <cell r="W942" t="b">
            <v>0</v>
          </cell>
        </row>
        <row r="943">
          <cell r="W943" t="b">
            <v>0</v>
          </cell>
        </row>
        <row r="944">
          <cell r="W944" t="b">
            <v>0</v>
          </cell>
        </row>
        <row r="945">
          <cell r="W945" t="b">
            <v>0</v>
          </cell>
        </row>
        <row r="946">
          <cell r="W946" t="b">
            <v>0</v>
          </cell>
        </row>
        <row r="947">
          <cell r="W947" t="b">
            <v>0</v>
          </cell>
        </row>
        <row r="948">
          <cell r="W948" t="b">
            <v>0</v>
          </cell>
        </row>
        <row r="949">
          <cell r="W949" t="b">
            <v>0</v>
          </cell>
        </row>
        <row r="950">
          <cell r="W950" t="b">
            <v>0</v>
          </cell>
        </row>
        <row r="951">
          <cell r="W951" t="b">
            <v>0</v>
          </cell>
        </row>
        <row r="952">
          <cell r="W952" t="b">
            <v>0</v>
          </cell>
        </row>
        <row r="953">
          <cell r="W953" t="b">
            <v>0</v>
          </cell>
        </row>
        <row r="954">
          <cell r="W954" t="b">
            <v>0</v>
          </cell>
        </row>
        <row r="955">
          <cell r="W955" t="b">
            <v>0</v>
          </cell>
        </row>
        <row r="956">
          <cell r="W956" t="b">
            <v>0</v>
          </cell>
        </row>
        <row r="957">
          <cell r="W957" t="b">
            <v>0</v>
          </cell>
        </row>
        <row r="958">
          <cell r="W958" t="b">
            <v>0</v>
          </cell>
        </row>
        <row r="959">
          <cell r="W959" t="b">
            <v>0</v>
          </cell>
        </row>
        <row r="960">
          <cell r="W960" t="b">
            <v>0</v>
          </cell>
        </row>
        <row r="961">
          <cell r="W961" t="b">
            <v>0</v>
          </cell>
        </row>
        <row r="962">
          <cell r="W962" t="b">
            <v>0</v>
          </cell>
        </row>
        <row r="963">
          <cell r="W963" t="b">
            <v>0</v>
          </cell>
        </row>
        <row r="964">
          <cell r="W964" t="b">
            <v>0</v>
          </cell>
        </row>
        <row r="965">
          <cell r="W965" t="b">
            <v>0</v>
          </cell>
        </row>
        <row r="966">
          <cell r="W966" t="b">
            <v>0</v>
          </cell>
        </row>
        <row r="967">
          <cell r="W967" t="b">
            <v>0</v>
          </cell>
        </row>
        <row r="968">
          <cell r="W968" t="b">
            <v>0</v>
          </cell>
        </row>
        <row r="969">
          <cell r="W969" t="b">
            <v>0</v>
          </cell>
        </row>
        <row r="970">
          <cell r="W970" t="b">
            <v>0</v>
          </cell>
        </row>
        <row r="971">
          <cell r="W971" t="b">
            <v>0</v>
          </cell>
        </row>
        <row r="972">
          <cell r="W972" t="b">
            <v>0</v>
          </cell>
        </row>
        <row r="973">
          <cell r="W973" t="b">
            <v>0</v>
          </cell>
        </row>
        <row r="974">
          <cell r="W974" t="b">
            <v>0</v>
          </cell>
        </row>
        <row r="975">
          <cell r="W975" t="b">
            <v>0</v>
          </cell>
        </row>
        <row r="976">
          <cell r="W976" t="b">
            <v>0</v>
          </cell>
        </row>
        <row r="977">
          <cell r="W977" t="b">
            <v>0</v>
          </cell>
        </row>
        <row r="978">
          <cell r="W978" t="b">
            <v>0</v>
          </cell>
        </row>
        <row r="979">
          <cell r="W979" t="b">
            <v>0</v>
          </cell>
        </row>
        <row r="980">
          <cell r="W980" t="b">
            <v>0</v>
          </cell>
        </row>
        <row r="981">
          <cell r="W981" t="b">
            <v>0</v>
          </cell>
        </row>
        <row r="982">
          <cell r="W982" t="b">
            <v>0</v>
          </cell>
        </row>
        <row r="983">
          <cell r="W983" t="b">
            <v>0</v>
          </cell>
        </row>
        <row r="984">
          <cell r="W984" t="b">
            <v>0</v>
          </cell>
        </row>
        <row r="985">
          <cell r="W985" t="b">
            <v>0</v>
          </cell>
        </row>
        <row r="986">
          <cell r="W986" t="b">
            <v>0</v>
          </cell>
        </row>
        <row r="987">
          <cell r="W987" t="b">
            <v>0</v>
          </cell>
        </row>
        <row r="988">
          <cell r="W988" t="b">
            <v>0</v>
          </cell>
        </row>
        <row r="989">
          <cell r="W989" t="b">
            <v>0</v>
          </cell>
        </row>
        <row r="990">
          <cell r="W990" t="b">
            <v>0</v>
          </cell>
        </row>
        <row r="991">
          <cell r="W991" t="b">
            <v>0</v>
          </cell>
        </row>
        <row r="992">
          <cell r="W992" t="b">
            <v>0</v>
          </cell>
        </row>
        <row r="993">
          <cell r="W993" t="b">
            <v>0</v>
          </cell>
        </row>
        <row r="994">
          <cell r="W994" t="b">
            <v>0</v>
          </cell>
        </row>
        <row r="995">
          <cell r="W995" t="b">
            <v>0</v>
          </cell>
        </row>
        <row r="996">
          <cell r="W996" t="b">
            <v>0</v>
          </cell>
        </row>
        <row r="997">
          <cell r="W997" t="b">
            <v>0</v>
          </cell>
        </row>
        <row r="998">
          <cell r="W998" t="b">
            <v>0</v>
          </cell>
        </row>
        <row r="999">
          <cell r="W999" t="b">
            <v>0</v>
          </cell>
        </row>
        <row r="1000">
          <cell r="W1000" t="b">
            <v>0</v>
          </cell>
        </row>
        <row r="1001">
          <cell r="W1001" t="b">
            <v>0</v>
          </cell>
        </row>
        <row r="1002">
          <cell r="W1002" t="b">
            <v>0</v>
          </cell>
        </row>
        <row r="1003">
          <cell r="W1003" t="b">
            <v>0</v>
          </cell>
        </row>
        <row r="1004">
          <cell r="W1004" t="b">
            <v>0</v>
          </cell>
        </row>
        <row r="1005">
          <cell r="W1005" t="b">
            <v>0</v>
          </cell>
        </row>
        <row r="1006">
          <cell r="W1006" t="b">
            <v>0</v>
          </cell>
        </row>
        <row r="1007">
          <cell r="W1007" t="b">
            <v>0</v>
          </cell>
        </row>
        <row r="1008">
          <cell r="W1008" t="b">
            <v>0</v>
          </cell>
        </row>
        <row r="1009">
          <cell r="W1009" t="b">
            <v>0</v>
          </cell>
        </row>
        <row r="1010">
          <cell r="W1010" t="b">
            <v>0</v>
          </cell>
        </row>
        <row r="1011">
          <cell r="W1011" t="b">
            <v>0</v>
          </cell>
        </row>
        <row r="1012">
          <cell r="W1012" t="b">
            <v>0</v>
          </cell>
        </row>
        <row r="1013">
          <cell r="W1013" t="b">
            <v>0</v>
          </cell>
        </row>
        <row r="1014">
          <cell r="W1014" t="b">
            <v>0</v>
          </cell>
        </row>
        <row r="1015">
          <cell r="W1015" t="b">
            <v>0</v>
          </cell>
        </row>
        <row r="1016">
          <cell r="W1016" t="b">
            <v>0</v>
          </cell>
        </row>
        <row r="1017">
          <cell r="W1017" t="b">
            <v>0</v>
          </cell>
        </row>
        <row r="1018">
          <cell r="W1018" t="b">
            <v>0</v>
          </cell>
        </row>
        <row r="1019">
          <cell r="W1019" t="b">
            <v>0</v>
          </cell>
        </row>
        <row r="1020">
          <cell r="W1020" t="b">
            <v>0</v>
          </cell>
        </row>
        <row r="1021">
          <cell r="W1021" t="b">
            <v>0</v>
          </cell>
        </row>
        <row r="1022">
          <cell r="W1022" t="b">
            <v>0</v>
          </cell>
        </row>
        <row r="1023">
          <cell r="W1023" t="b">
            <v>0</v>
          </cell>
        </row>
        <row r="1024">
          <cell r="W1024" t="b">
            <v>0</v>
          </cell>
        </row>
        <row r="1025">
          <cell r="W1025" t="b">
            <v>0</v>
          </cell>
        </row>
        <row r="1026">
          <cell r="W1026" t="b">
            <v>0</v>
          </cell>
        </row>
        <row r="1027">
          <cell r="W1027" t="b">
            <v>0</v>
          </cell>
        </row>
        <row r="1028">
          <cell r="W1028" t="b">
            <v>0</v>
          </cell>
        </row>
        <row r="1029">
          <cell r="W1029" t="b">
            <v>0</v>
          </cell>
        </row>
        <row r="1030">
          <cell r="W1030" t="b">
            <v>0</v>
          </cell>
        </row>
        <row r="1031">
          <cell r="W1031" t="b">
            <v>0</v>
          </cell>
        </row>
        <row r="1032">
          <cell r="W1032" t="b">
            <v>0</v>
          </cell>
        </row>
        <row r="1033">
          <cell r="W1033" t="b">
            <v>0</v>
          </cell>
        </row>
        <row r="1034">
          <cell r="W1034" t="b">
            <v>0</v>
          </cell>
        </row>
        <row r="1035">
          <cell r="W1035" t="b">
            <v>0</v>
          </cell>
        </row>
        <row r="1036">
          <cell r="W1036" t="b">
            <v>0</v>
          </cell>
        </row>
        <row r="1037">
          <cell r="W1037" t="b">
            <v>0</v>
          </cell>
        </row>
        <row r="1038">
          <cell r="W1038" t="b">
            <v>0</v>
          </cell>
        </row>
        <row r="1039">
          <cell r="W1039" t="b">
            <v>0</v>
          </cell>
        </row>
        <row r="1040">
          <cell r="W1040" t="b">
            <v>0</v>
          </cell>
        </row>
        <row r="1041">
          <cell r="W1041" t="b">
            <v>0</v>
          </cell>
        </row>
        <row r="1042">
          <cell r="W1042" t="b">
            <v>0</v>
          </cell>
        </row>
        <row r="1043">
          <cell r="W1043" t="b">
            <v>0</v>
          </cell>
        </row>
        <row r="1044">
          <cell r="W1044" t="b">
            <v>0</v>
          </cell>
        </row>
        <row r="1045">
          <cell r="W1045" t="b">
            <v>0</v>
          </cell>
        </row>
        <row r="1046">
          <cell r="W1046" t="b">
            <v>0</v>
          </cell>
        </row>
        <row r="1047">
          <cell r="W1047" t="b">
            <v>0</v>
          </cell>
        </row>
        <row r="1048">
          <cell r="W1048" t="b">
            <v>0</v>
          </cell>
        </row>
        <row r="1049">
          <cell r="W1049" t="b">
            <v>0</v>
          </cell>
        </row>
        <row r="1050">
          <cell r="W1050" t="b">
            <v>0</v>
          </cell>
        </row>
        <row r="1051">
          <cell r="W1051" t="b">
            <v>0</v>
          </cell>
        </row>
        <row r="1052">
          <cell r="W1052" t="b">
            <v>0</v>
          </cell>
        </row>
        <row r="1053">
          <cell r="W1053" t="b">
            <v>0</v>
          </cell>
        </row>
        <row r="1054">
          <cell r="W1054" t="b">
            <v>0</v>
          </cell>
        </row>
        <row r="1055">
          <cell r="W1055" t="b">
            <v>0</v>
          </cell>
        </row>
        <row r="1056">
          <cell r="W1056" t="b">
            <v>0</v>
          </cell>
        </row>
        <row r="1057">
          <cell r="W1057" t="b">
            <v>0</v>
          </cell>
        </row>
        <row r="1058">
          <cell r="W1058" t="b">
            <v>0</v>
          </cell>
        </row>
        <row r="1059">
          <cell r="W1059" t="b">
            <v>0</v>
          </cell>
        </row>
        <row r="1060">
          <cell r="W1060" t="b">
            <v>0</v>
          </cell>
        </row>
        <row r="1061">
          <cell r="W1061" t="b">
            <v>0</v>
          </cell>
        </row>
        <row r="1062">
          <cell r="W1062" t="b">
            <v>0</v>
          </cell>
        </row>
        <row r="1063">
          <cell r="W1063" t="b">
            <v>0</v>
          </cell>
        </row>
        <row r="1064">
          <cell r="W1064" t="b">
            <v>0</v>
          </cell>
        </row>
        <row r="1065">
          <cell r="W1065" t="b">
            <v>0</v>
          </cell>
        </row>
        <row r="1066">
          <cell r="W1066" t="b">
            <v>0</v>
          </cell>
        </row>
        <row r="1067">
          <cell r="W1067" t="b">
            <v>0</v>
          </cell>
        </row>
        <row r="1068">
          <cell r="W1068" t="b">
            <v>0</v>
          </cell>
        </row>
        <row r="1069">
          <cell r="W1069" t="b">
            <v>0</v>
          </cell>
        </row>
        <row r="1070">
          <cell r="W1070" t="b">
            <v>0</v>
          </cell>
        </row>
        <row r="1071">
          <cell r="W1071" t="b">
            <v>0</v>
          </cell>
        </row>
        <row r="1072">
          <cell r="W1072" t="b">
            <v>0</v>
          </cell>
        </row>
        <row r="1073">
          <cell r="W1073" t="b">
            <v>0</v>
          </cell>
        </row>
        <row r="1074">
          <cell r="W1074" t="b">
            <v>0</v>
          </cell>
        </row>
        <row r="1075">
          <cell r="W1075" t="b">
            <v>0</v>
          </cell>
        </row>
        <row r="1076">
          <cell r="W1076" t="b">
            <v>0</v>
          </cell>
        </row>
        <row r="1077">
          <cell r="W1077" t="b">
            <v>0</v>
          </cell>
        </row>
        <row r="1078">
          <cell r="W1078" t="b">
            <v>0</v>
          </cell>
        </row>
        <row r="1079">
          <cell r="W1079" t="b">
            <v>0</v>
          </cell>
        </row>
        <row r="1080">
          <cell r="W1080" t="b">
            <v>0</v>
          </cell>
        </row>
        <row r="1081">
          <cell r="W1081" t="b">
            <v>0</v>
          </cell>
        </row>
        <row r="1082">
          <cell r="W1082" t="b">
            <v>0</v>
          </cell>
        </row>
        <row r="1083">
          <cell r="W1083" t="b">
            <v>0</v>
          </cell>
        </row>
        <row r="1084">
          <cell r="W1084" t="b">
            <v>0</v>
          </cell>
        </row>
        <row r="1085">
          <cell r="W1085" t="b">
            <v>0</v>
          </cell>
        </row>
        <row r="1086">
          <cell r="W1086" t="b">
            <v>0</v>
          </cell>
        </row>
        <row r="1087">
          <cell r="W1087" t="b">
            <v>0</v>
          </cell>
        </row>
        <row r="1088">
          <cell r="W1088" t="b">
            <v>0</v>
          </cell>
        </row>
        <row r="1089">
          <cell r="W1089" t="b">
            <v>0</v>
          </cell>
        </row>
        <row r="1090">
          <cell r="W1090" t="b">
            <v>0</v>
          </cell>
        </row>
        <row r="1091">
          <cell r="W1091" t="b">
            <v>0</v>
          </cell>
        </row>
        <row r="1092">
          <cell r="W1092" t="b">
            <v>0</v>
          </cell>
        </row>
        <row r="1093">
          <cell r="W1093" t="b">
            <v>0</v>
          </cell>
        </row>
        <row r="1094">
          <cell r="W1094" t="b">
            <v>0</v>
          </cell>
        </row>
        <row r="1095">
          <cell r="W1095" t="b">
            <v>0</v>
          </cell>
        </row>
        <row r="1096">
          <cell r="W1096" t="b">
            <v>0</v>
          </cell>
        </row>
        <row r="1097">
          <cell r="W1097" t="b">
            <v>0</v>
          </cell>
        </row>
        <row r="1098">
          <cell r="W1098" t="b">
            <v>0</v>
          </cell>
        </row>
        <row r="1099">
          <cell r="W1099" t="b">
            <v>0</v>
          </cell>
        </row>
        <row r="1100">
          <cell r="W1100" t="b">
            <v>0</v>
          </cell>
        </row>
        <row r="1101">
          <cell r="W1101" t="b">
            <v>0</v>
          </cell>
        </row>
        <row r="1102">
          <cell r="W1102" t="b">
            <v>0</v>
          </cell>
        </row>
        <row r="1103">
          <cell r="W1103" t="b">
            <v>0</v>
          </cell>
        </row>
        <row r="1104">
          <cell r="W1104" t="b">
            <v>0</v>
          </cell>
        </row>
        <row r="1105">
          <cell r="W1105" t="b">
            <v>0</v>
          </cell>
        </row>
        <row r="1106">
          <cell r="W1106" t="b">
            <v>0</v>
          </cell>
        </row>
        <row r="1107">
          <cell r="W1107" t="b">
            <v>0</v>
          </cell>
        </row>
        <row r="1108">
          <cell r="W1108" t="b">
            <v>0</v>
          </cell>
        </row>
        <row r="1109">
          <cell r="W1109" t="b">
            <v>0</v>
          </cell>
        </row>
        <row r="1110">
          <cell r="W1110" t="b">
            <v>0</v>
          </cell>
        </row>
        <row r="1111">
          <cell r="W1111" t="b">
            <v>0</v>
          </cell>
        </row>
        <row r="1112">
          <cell r="W1112" t="b">
            <v>0</v>
          </cell>
        </row>
        <row r="1113">
          <cell r="W1113" t="b">
            <v>0</v>
          </cell>
        </row>
        <row r="1114">
          <cell r="W1114" t="b">
            <v>0</v>
          </cell>
        </row>
        <row r="1115">
          <cell r="W1115" t="b">
            <v>0</v>
          </cell>
        </row>
        <row r="1116">
          <cell r="W1116" t="b">
            <v>0</v>
          </cell>
        </row>
        <row r="1117">
          <cell r="W1117" t="b">
            <v>0</v>
          </cell>
        </row>
        <row r="1118">
          <cell r="W1118" t="b">
            <v>0</v>
          </cell>
        </row>
        <row r="1119">
          <cell r="W1119" t="b">
            <v>0</v>
          </cell>
        </row>
        <row r="1120">
          <cell r="W1120" t="b">
            <v>0</v>
          </cell>
        </row>
        <row r="1121">
          <cell r="W1121" t="b">
            <v>0</v>
          </cell>
        </row>
        <row r="1122">
          <cell r="W1122" t="b">
            <v>0</v>
          </cell>
        </row>
        <row r="1123">
          <cell r="W1123" t="b">
            <v>0</v>
          </cell>
        </row>
        <row r="1124">
          <cell r="W1124" t="b">
            <v>0</v>
          </cell>
        </row>
        <row r="1125">
          <cell r="W1125" t="b">
            <v>0</v>
          </cell>
        </row>
        <row r="1126">
          <cell r="W1126" t="b">
            <v>0</v>
          </cell>
        </row>
        <row r="1127">
          <cell r="W1127" t="b">
            <v>0</v>
          </cell>
        </row>
        <row r="1128">
          <cell r="W1128" t="b">
            <v>0</v>
          </cell>
        </row>
        <row r="1129">
          <cell r="W1129" t="b">
            <v>0</v>
          </cell>
        </row>
        <row r="1130">
          <cell r="W1130" t="b">
            <v>0</v>
          </cell>
        </row>
        <row r="1131">
          <cell r="W1131" t="b">
            <v>0</v>
          </cell>
        </row>
        <row r="1132">
          <cell r="W1132" t="b">
            <v>0</v>
          </cell>
        </row>
        <row r="1133">
          <cell r="W1133" t="b">
            <v>0</v>
          </cell>
        </row>
        <row r="1134">
          <cell r="W1134" t="b">
            <v>0</v>
          </cell>
        </row>
        <row r="1135">
          <cell r="W1135" t="b">
            <v>0</v>
          </cell>
        </row>
        <row r="1136">
          <cell r="W1136" t="b">
            <v>0</v>
          </cell>
        </row>
        <row r="1137">
          <cell r="W1137" t="b">
            <v>0</v>
          </cell>
        </row>
        <row r="1138">
          <cell r="W1138" t="b">
            <v>0</v>
          </cell>
        </row>
        <row r="1139">
          <cell r="W1139" t="b">
            <v>0</v>
          </cell>
        </row>
        <row r="1140">
          <cell r="W1140" t="b">
            <v>0</v>
          </cell>
        </row>
        <row r="1141">
          <cell r="W1141" t="b">
            <v>0</v>
          </cell>
        </row>
        <row r="1142">
          <cell r="W1142" t="b">
            <v>0</v>
          </cell>
        </row>
        <row r="1143">
          <cell r="W1143" t="b">
            <v>0</v>
          </cell>
        </row>
        <row r="1144">
          <cell r="W1144" t="b">
            <v>0</v>
          </cell>
        </row>
        <row r="1145">
          <cell r="W1145" t="b">
            <v>0</v>
          </cell>
        </row>
        <row r="1146">
          <cell r="W1146" t="b">
            <v>0</v>
          </cell>
        </row>
        <row r="1147">
          <cell r="W1147" t="b">
            <v>0</v>
          </cell>
        </row>
        <row r="1148">
          <cell r="W1148" t="b">
            <v>0</v>
          </cell>
        </row>
        <row r="1149">
          <cell r="W1149" t="b">
            <v>0</v>
          </cell>
        </row>
        <row r="1150">
          <cell r="W1150" t="b">
            <v>0</v>
          </cell>
        </row>
        <row r="1151">
          <cell r="W1151" t="b">
            <v>0</v>
          </cell>
        </row>
        <row r="1152">
          <cell r="W1152" t="b">
            <v>0</v>
          </cell>
        </row>
        <row r="1153">
          <cell r="W1153" t="b">
            <v>0</v>
          </cell>
        </row>
        <row r="1154">
          <cell r="W1154" t="b">
            <v>0</v>
          </cell>
        </row>
        <row r="1155">
          <cell r="W1155" t="b">
            <v>0</v>
          </cell>
        </row>
        <row r="1156">
          <cell r="W1156" t="b">
            <v>0</v>
          </cell>
        </row>
        <row r="1157">
          <cell r="W1157" t="b">
            <v>0</v>
          </cell>
        </row>
        <row r="1158">
          <cell r="W1158" t="b">
            <v>0</v>
          </cell>
        </row>
        <row r="1159">
          <cell r="W1159" t="b">
            <v>0</v>
          </cell>
        </row>
        <row r="1160">
          <cell r="W1160" t="b">
            <v>0</v>
          </cell>
        </row>
        <row r="1161">
          <cell r="W1161" t="b">
            <v>0</v>
          </cell>
        </row>
        <row r="1162">
          <cell r="W1162" t="b">
            <v>0</v>
          </cell>
        </row>
        <row r="1163">
          <cell r="W1163" t="b">
            <v>0</v>
          </cell>
        </row>
        <row r="1164">
          <cell r="W1164" t="b">
            <v>0</v>
          </cell>
        </row>
        <row r="1165">
          <cell r="W1165" t="b">
            <v>0</v>
          </cell>
        </row>
        <row r="1166">
          <cell r="W1166" t="b">
            <v>0</v>
          </cell>
        </row>
        <row r="1167">
          <cell r="W1167" t="b">
            <v>0</v>
          </cell>
        </row>
        <row r="1168">
          <cell r="W1168" t="b">
            <v>0</v>
          </cell>
        </row>
        <row r="1169">
          <cell r="W1169" t="b">
            <v>0</v>
          </cell>
        </row>
        <row r="1170">
          <cell r="W1170" t="b">
            <v>0</v>
          </cell>
        </row>
        <row r="1171">
          <cell r="W1171" t="b">
            <v>0</v>
          </cell>
        </row>
        <row r="1172">
          <cell r="W1172" t="b">
            <v>0</v>
          </cell>
        </row>
        <row r="1173">
          <cell r="W1173" t="b">
            <v>0</v>
          </cell>
        </row>
        <row r="1174">
          <cell r="W1174" t="b">
            <v>0</v>
          </cell>
        </row>
        <row r="1175">
          <cell r="W1175" t="b">
            <v>0</v>
          </cell>
        </row>
        <row r="1176">
          <cell r="W1176" t="b">
            <v>0</v>
          </cell>
        </row>
        <row r="1177">
          <cell r="W1177" t="b">
            <v>0</v>
          </cell>
        </row>
        <row r="1178">
          <cell r="W1178" t="b">
            <v>0</v>
          </cell>
        </row>
        <row r="1179">
          <cell r="W1179" t="b">
            <v>0</v>
          </cell>
        </row>
        <row r="1180">
          <cell r="W1180" t="b">
            <v>0</v>
          </cell>
        </row>
        <row r="1181">
          <cell r="W1181" t="b">
            <v>0</v>
          </cell>
        </row>
        <row r="1182">
          <cell r="W1182" t="b">
            <v>0</v>
          </cell>
        </row>
        <row r="1183">
          <cell r="W1183" t="b">
            <v>0</v>
          </cell>
        </row>
        <row r="1184">
          <cell r="W1184" t="b">
            <v>0</v>
          </cell>
        </row>
        <row r="1185">
          <cell r="W1185" t="b">
            <v>0</v>
          </cell>
        </row>
        <row r="1186">
          <cell r="W1186" t="b">
            <v>0</v>
          </cell>
        </row>
        <row r="1187">
          <cell r="W1187" t="b">
            <v>0</v>
          </cell>
        </row>
        <row r="1188">
          <cell r="W1188" t="b">
            <v>0</v>
          </cell>
        </row>
        <row r="1189">
          <cell r="W1189" t="b">
            <v>0</v>
          </cell>
        </row>
        <row r="1190">
          <cell r="W1190" t="b">
            <v>0</v>
          </cell>
        </row>
        <row r="1191">
          <cell r="W1191" t="b">
            <v>0</v>
          </cell>
        </row>
        <row r="1192">
          <cell r="W1192" t="b">
            <v>0</v>
          </cell>
        </row>
        <row r="1193">
          <cell r="W1193" t="b">
            <v>0</v>
          </cell>
        </row>
        <row r="1194">
          <cell r="W1194" t="b">
            <v>0</v>
          </cell>
        </row>
        <row r="1195">
          <cell r="W1195" t="b">
            <v>0</v>
          </cell>
        </row>
        <row r="1196">
          <cell r="W1196" t="b">
            <v>0</v>
          </cell>
        </row>
        <row r="1197">
          <cell r="W1197" t="b">
            <v>0</v>
          </cell>
        </row>
        <row r="1198">
          <cell r="W1198" t="b">
            <v>0</v>
          </cell>
        </row>
        <row r="1199">
          <cell r="W1199" t="b">
            <v>0</v>
          </cell>
        </row>
        <row r="1200">
          <cell r="W1200" t="b">
            <v>0</v>
          </cell>
        </row>
        <row r="1201">
          <cell r="W1201" t="b">
            <v>0</v>
          </cell>
        </row>
        <row r="1202">
          <cell r="W1202" t="b">
            <v>0</v>
          </cell>
        </row>
        <row r="1203">
          <cell r="W1203" t="b">
            <v>0</v>
          </cell>
        </row>
        <row r="1204">
          <cell r="W1204" t="b">
            <v>0</v>
          </cell>
        </row>
        <row r="1205">
          <cell r="W1205" t="b">
            <v>0</v>
          </cell>
        </row>
        <row r="1206">
          <cell r="W1206" t="b">
            <v>0</v>
          </cell>
        </row>
        <row r="1207">
          <cell r="W1207" t="b">
            <v>0</v>
          </cell>
        </row>
        <row r="1208">
          <cell r="W1208" t="b">
            <v>0</v>
          </cell>
        </row>
        <row r="1209">
          <cell r="W1209" t="b">
            <v>0</v>
          </cell>
        </row>
        <row r="1210">
          <cell r="W1210" t="b">
            <v>0</v>
          </cell>
        </row>
        <row r="1211">
          <cell r="W1211" t="b">
            <v>0</v>
          </cell>
        </row>
        <row r="1212">
          <cell r="W1212" t="b">
            <v>0</v>
          </cell>
        </row>
        <row r="1213">
          <cell r="W1213" t="b">
            <v>0</v>
          </cell>
        </row>
        <row r="1214">
          <cell r="W1214" t="b">
            <v>0</v>
          </cell>
        </row>
        <row r="1215">
          <cell r="W1215" t="b">
            <v>0</v>
          </cell>
        </row>
        <row r="1216">
          <cell r="W1216" t="b">
            <v>0</v>
          </cell>
        </row>
        <row r="1217">
          <cell r="W1217" t="b">
            <v>0</v>
          </cell>
        </row>
        <row r="1218">
          <cell r="W1218" t="b">
            <v>0</v>
          </cell>
        </row>
        <row r="1219">
          <cell r="W1219" t="b">
            <v>0</v>
          </cell>
        </row>
        <row r="1220">
          <cell r="W1220" t="b">
            <v>0</v>
          </cell>
        </row>
        <row r="1221">
          <cell r="W1221" t="b">
            <v>0</v>
          </cell>
        </row>
        <row r="1222">
          <cell r="W1222" t="b">
            <v>0</v>
          </cell>
        </row>
        <row r="1223">
          <cell r="W1223" t="b">
            <v>0</v>
          </cell>
        </row>
        <row r="1224">
          <cell r="W1224" t="b">
            <v>0</v>
          </cell>
        </row>
        <row r="1225">
          <cell r="W1225" t="b">
            <v>0</v>
          </cell>
        </row>
        <row r="1226">
          <cell r="W1226" t="b">
            <v>0</v>
          </cell>
        </row>
        <row r="1227">
          <cell r="W1227" t="b">
            <v>0</v>
          </cell>
        </row>
        <row r="1228">
          <cell r="W1228" t="b">
            <v>0</v>
          </cell>
        </row>
        <row r="1229">
          <cell r="W1229" t="b">
            <v>0</v>
          </cell>
        </row>
        <row r="1230">
          <cell r="W1230" t="b">
            <v>0</v>
          </cell>
        </row>
        <row r="1231">
          <cell r="W1231" t="b">
            <v>0</v>
          </cell>
        </row>
      </sheetData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"/>
      <sheetName val="Sheet1"/>
      <sheetName val="Scenario"/>
      <sheetName val="ImportantDisclosures"/>
      <sheetName val="IndexInformation"/>
      <sheetName val="Income"/>
      <sheetName val="Euro vs. PM"/>
      <sheetName val="Ruble"/>
      <sheetName val="MS_IRI_Methodology"/>
      <sheetName val="MARKET_SHARE ($)_RAW_DATA"/>
      <sheetName val="NEXXUS_RAW_DATA"/>
      <sheetName val="HAIR_CARE_MARKET SHARE ROLL-UP"/>
      <sheetName val="TOTAL_ACV_DOLLAR_SALES"/>
      <sheetName val="GWP"/>
      <sheetName val="Income Statement"/>
      <sheetName val="Margins"/>
      <sheetName val="SSB Nielsen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"/>
      <sheetName val="Sensitivities"/>
      <sheetName val="__FDSCACHE__"/>
      <sheetName val="Sensitivities (2)"/>
      <sheetName val="Sensitivities (3)"/>
      <sheetName val="Value Sensitivities"/>
      <sheetName val="Factse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D4">
            <v>362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mpact"/>
      <sheetName val="Sensitivities 1"/>
      <sheetName val="Sensitivities 1 (2)"/>
      <sheetName val="NewImpact"/>
      <sheetName val="Acquis"/>
      <sheetName val="Summary"/>
      <sheetName val="Impact"/>
      <sheetName val="__FDSCACHE__"/>
      <sheetName val="Target Impact"/>
      <sheetName val="Value Sensitivities"/>
      <sheetName val="Factset"/>
      <sheetName val="Birkdale"/>
      <sheetName val="Southpor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F4">
            <v>3629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ckblatt"/>
      <sheetName val="Übersicht"/>
      <sheetName val="IST-BUD"/>
      <sheetName val="IST-VJ"/>
      <sheetName val="PCE"/>
      <sheetName val="Struktur"/>
      <sheetName val="Import"/>
      <sheetName val="Jahr"/>
      <sheetName val="Tabelle1"/>
      <sheetName val="Anexo I - Act Sectorial (Detal)"/>
      <sheetName val="UBSZn.S"/>
    </sheetNames>
    <sheetDataSet>
      <sheetData sheetId="0" refreshError="1">
        <row r="19">
          <cell r="G19">
            <v>37049</v>
          </cell>
        </row>
        <row r="37">
          <cell r="D37" t="str">
            <v>01</v>
          </cell>
        </row>
        <row r="39">
          <cell r="D39">
            <v>0</v>
          </cell>
          <cell r="J39">
            <v>0</v>
          </cell>
        </row>
        <row r="40">
          <cell r="D40" t="b">
            <v>0</v>
          </cell>
        </row>
        <row r="42">
          <cell r="E42">
            <v>151</v>
          </cell>
          <cell r="L42">
            <v>152</v>
          </cell>
        </row>
        <row r="43">
          <cell r="C43">
            <v>0</v>
          </cell>
          <cell r="D43" t="str">
            <v>#na</v>
          </cell>
          <cell r="E43">
            <v>365</v>
          </cell>
          <cell r="F43" t="str">
            <v>Budget</v>
          </cell>
          <cell r="G43" t="str">
            <v>Budget</v>
          </cell>
        </row>
        <row r="44">
          <cell r="C44">
            <v>1</v>
          </cell>
          <cell r="D44">
            <v>31</v>
          </cell>
          <cell r="E44">
            <v>31</v>
          </cell>
          <cell r="F44" t="str">
            <v>Jänner</v>
          </cell>
          <cell r="G44" t="str">
            <v>Jänner</v>
          </cell>
        </row>
        <row r="45">
          <cell r="C45">
            <v>2</v>
          </cell>
          <cell r="D45">
            <v>28</v>
          </cell>
          <cell r="E45">
            <v>59</v>
          </cell>
          <cell r="F45" t="str">
            <v>Februar</v>
          </cell>
          <cell r="G45" t="str">
            <v>Jan - Februar</v>
          </cell>
        </row>
        <row r="46">
          <cell r="C46">
            <v>3</v>
          </cell>
          <cell r="D46">
            <v>31</v>
          </cell>
          <cell r="E46">
            <v>90</v>
          </cell>
          <cell r="F46" t="str">
            <v>März</v>
          </cell>
          <cell r="G46" t="str">
            <v>1. Quartal</v>
          </cell>
        </row>
        <row r="47">
          <cell r="C47">
            <v>4</v>
          </cell>
          <cell r="D47">
            <v>30</v>
          </cell>
          <cell r="E47">
            <v>120</v>
          </cell>
          <cell r="F47" t="str">
            <v>April</v>
          </cell>
          <cell r="G47" t="str">
            <v>Jan - April</v>
          </cell>
        </row>
        <row r="48">
          <cell r="C48">
            <v>5</v>
          </cell>
          <cell r="D48">
            <v>31</v>
          </cell>
          <cell r="E48">
            <v>151</v>
          </cell>
          <cell r="F48" t="str">
            <v>Mai</v>
          </cell>
          <cell r="G48" t="str">
            <v>Jan - Mai</v>
          </cell>
        </row>
        <row r="49">
          <cell r="C49">
            <v>6</v>
          </cell>
          <cell r="D49">
            <v>30</v>
          </cell>
          <cell r="E49">
            <v>181</v>
          </cell>
          <cell r="F49" t="str">
            <v>Juni</v>
          </cell>
          <cell r="G49" t="str">
            <v>1. Halbjahr</v>
          </cell>
        </row>
        <row r="50">
          <cell r="C50">
            <v>7</v>
          </cell>
          <cell r="D50">
            <v>31</v>
          </cell>
          <cell r="E50">
            <v>212</v>
          </cell>
          <cell r="F50" t="str">
            <v>Juli</v>
          </cell>
          <cell r="G50" t="str">
            <v>Jan - Juli</v>
          </cell>
        </row>
        <row r="51">
          <cell r="C51">
            <v>8</v>
          </cell>
          <cell r="D51">
            <v>31</v>
          </cell>
          <cell r="E51">
            <v>243</v>
          </cell>
          <cell r="F51" t="str">
            <v>August</v>
          </cell>
          <cell r="G51" t="str">
            <v>Jan - August</v>
          </cell>
        </row>
        <row r="52">
          <cell r="C52">
            <v>9</v>
          </cell>
          <cell r="D52">
            <v>30</v>
          </cell>
          <cell r="E52">
            <v>273</v>
          </cell>
          <cell r="F52" t="str">
            <v>September</v>
          </cell>
          <cell r="G52" t="str">
            <v>1.-3. Quartal</v>
          </cell>
        </row>
        <row r="53">
          <cell r="C53">
            <v>10</v>
          </cell>
          <cell r="D53">
            <v>31</v>
          </cell>
          <cell r="E53">
            <v>304</v>
          </cell>
          <cell r="F53" t="str">
            <v>Oktober</v>
          </cell>
          <cell r="G53" t="str">
            <v>Jan - Oktober</v>
          </cell>
        </row>
        <row r="54">
          <cell r="C54">
            <v>11</v>
          </cell>
          <cell r="D54">
            <v>30</v>
          </cell>
          <cell r="E54">
            <v>334</v>
          </cell>
          <cell r="F54" t="str">
            <v>November</v>
          </cell>
          <cell r="G54" t="str">
            <v>Jan - November</v>
          </cell>
        </row>
        <row r="55">
          <cell r="C55">
            <v>12</v>
          </cell>
          <cell r="D55">
            <v>31</v>
          </cell>
          <cell r="E55">
            <v>365</v>
          </cell>
          <cell r="F55" t="str">
            <v>Dezember</v>
          </cell>
          <cell r="G55" t="str">
            <v>JAHR</v>
          </cell>
        </row>
        <row r="56">
          <cell r="C56">
            <v>13</v>
          </cell>
          <cell r="E56">
            <v>365</v>
          </cell>
          <cell r="F56" t="str">
            <v>Vorschau</v>
          </cell>
          <cell r="G56" t="str">
            <v>Vorscha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5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mport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ogramme data"/>
      <sheetName val="series data"/>
      <sheetName val="parameters"/>
      <sheetName val="Redemptions"/>
      <sheetName val="issuance bars"/>
      <sheetName val="issuance pie"/>
      <sheetName val="tenor donut"/>
      <sheetName val="EUR cumulative issuance"/>
      <sheetName val="global cumulative issuance"/>
      <sheetName val="orderbook analysis"/>
      <sheetName val="Deal list for pitch"/>
    </sheetNames>
    <sheetDataSet>
      <sheetData sheetId="0" refreshError="1"/>
      <sheetData sheetId="1">
        <row r="2">
          <cell r="A2" t="str">
            <v>Prog No</v>
          </cell>
        </row>
        <row r="3">
          <cell r="A3" t="str">
            <v>DE1</v>
          </cell>
        </row>
        <row r="4">
          <cell r="A4" t="str">
            <v>NL3</v>
          </cell>
        </row>
        <row r="5">
          <cell r="A5" t="str">
            <v>IE6</v>
          </cell>
        </row>
        <row r="6">
          <cell r="A6" t="str">
            <v>FI7</v>
          </cell>
        </row>
        <row r="7">
          <cell r="A7" t="str">
            <v>FI8</v>
          </cell>
        </row>
        <row r="8">
          <cell r="A8" t="str">
            <v>AU9</v>
          </cell>
        </row>
        <row r="9">
          <cell r="A9" t="str">
            <v>NZ10</v>
          </cell>
        </row>
        <row r="10">
          <cell r="A10" t="str">
            <v>NZ11</v>
          </cell>
        </row>
        <row r="11">
          <cell r="A11" t="str">
            <v>FR12</v>
          </cell>
        </row>
        <row r="12">
          <cell r="A12" t="str">
            <v>ES13</v>
          </cell>
        </row>
        <row r="13">
          <cell r="A13" t="str">
            <v>IT18</v>
          </cell>
        </row>
        <row r="14">
          <cell r="A14" t="str">
            <v>IT113</v>
          </cell>
        </row>
        <row r="15">
          <cell r="A15" t="str">
            <v>IT38</v>
          </cell>
        </row>
        <row r="16">
          <cell r="A16" t="str">
            <v>IT129</v>
          </cell>
        </row>
        <row r="17">
          <cell r="A17" t="str">
            <v>IT175</v>
          </cell>
        </row>
        <row r="18">
          <cell r="A18" t="str">
            <v>PT39</v>
          </cell>
        </row>
        <row r="19">
          <cell r="A19" t="str">
            <v>PT23</v>
          </cell>
        </row>
        <row r="20">
          <cell r="A20" t="str">
            <v>ES141</v>
          </cell>
        </row>
        <row r="21">
          <cell r="A21" t="str">
            <v>PT24</v>
          </cell>
        </row>
        <row r="22">
          <cell r="A22" t="str">
            <v>ES29</v>
          </cell>
        </row>
        <row r="23">
          <cell r="A23" t="str">
            <v>IT31</v>
          </cell>
        </row>
        <row r="24">
          <cell r="A24" t="str">
            <v>ES30</v>
          </cell>
        </row>
        <row r="25">
          <cell r="A25" t="str">
            <v>ES136</v>
          </cell>
        </row>
        <row r="26">
          <cell r="A26" t="str">
            <v>ES139</v>
          </cell>
        </row>
        <row r="27">
          <cell r="A27" t="str">
            <v>ES140</v>
          </cell>
        </row>
        <row r="28">
          <cell r="A28" t="str">
            <v>PT138</v>
          </cell>
        </row>
        <row r="29">
          <cell r="A29" t="str">
            <v>IE27</v>
          </cell>
        </row>
        <row r="30">
          <cell r="A30" t="str">
            <v>CA168</v>
          </cell>
        </row>
        <row r="31">
          <cell r="A31" t="str">
            <v>CA32</v>
          </cell>
        </row>
        <row r="32">
          <cell r="A32" t="str">
            <v>NZ41</v>
          </cell>
        </row>
        <row r="33">
          <cell r="A33" t="str">
            <v>CA169</v>
          </cell>
        </row>
        <row r="34">
          <cell r="A34" t="str">
            <v>CA35</v>
          </cell>
        </row>
        <row r="35">
          <cell r="A35" t="str">
            <v>ES26</v>
          </cell>
        </row>
        <row r="36">
          <cell r="A36" t="str">
            <v>ES28</v>
          </cell>
        </row>
        <row r="37">
          <cell r="A37" t="str">
            <v>FR37</v>
          </cell>
        </row>
        <row r="38">
          <cell r="A38" t="str">
            <v>UK16</v>
          </cell>
        </row>
        <row r="39">
          <cell r="A39" t="str">
            <v>AT19</v>
          </cell>
        </row>
        <row r="40">
          <cell r="A40" t="str">
            <v>AT20</v>
          </cell>
        </row>
        <row r="41">
          <cell r="A41" t="str">
            <v>DE40</v>
          </cell>
        </row>
        <row r="42">
          <cell r="A42" t="str">
            <v>ES21</v>
          </cell>
        </row>
        <row r="43">
          <cell r="A43" t="str">
            <v>ES22</v>
          </cell>
        </row>
        <row r="44">
          <cell r="A44" t="str">
            <v>BE48</v>
          </cell>
        </row>
        <row r="45">
          <cell r="A45" t="str">
            <v>DE25</v>
          </cell>
        </row>
        <row r="46">
          <cell r="A46" t="str">
            <v>FR33</v>
          </cell>
        </row>
        <row r="47">
          <cell r="A47" t="str">
            <v>FR34</v>
          </cell>
        </row>
        <row r="48">
          <cell r="A48" t="str">
            <v>FR36</v>
          </cell>
        </row>
        <row r="49">
          <cell r="A49" t="str">
            <v>FR44</v>
          </cell>
        </row>
        <row r="50">
          <cell r="A50" t="str">
            <v>FR65</v>
          </cell>
        </row>
        <row r="51">
          <cell r="A51" t="str">
            <v>PT114</v>
          </cell>
        </row>
        <row r="52">
          <cell r="A52" t="str">
            <v>ES43</v>
          </cell>
        </row>
        <row r="53">
          <cell r="A53" t="str">
            <v>ES42</v>
          </cell>
        </row>
        <row r="54">
          <cell r="A54" t="str">
            <v>ES46</v>
          </cell>
        </row>
        <row r="55">
          <cell r="A55" t="str">
            <v>ES66</v>
          </cell>
        </row>
        <row r="56">
          <cell r="A56" t="str">
            <v>ES45</v>
          </cell>
        </row>
        <row r="57">
          <cell r="A57" t="str">
            <v>AU47</v>
          </cell>
        </row>
        <row r="58">
          <cell r="A58" t="str">
            <v>CA170</v>
          </cell>
        </row>
        <row r="59">
          <cell r="A59" t="str">
            <v>CA49</v>
          </cell>
        </row>
        <row r="60">
          <cell r="A60" t="str">
            <v>PT69</v>
          </cell>
        </row>
        <row r="61">
          <cell r="A61" t="str">
            <v>PT68</v>
          </cell>
        </row>
        <row r="62">
          <cell r="A62" t="str">
            <v>CA171</v>
          </cell>
        </row>
        <row r="63">
          <cell r="A63" t="str">
            <v>CA54</v>
          </cell>
        </row>
        <row r="64">
          <cell r="A64" t="str">
            <v>FR51</v>
          </cell>
        </row>
        <row r="65">
          <cell r="A65" t="str">
            <v>FR52</v>
          </cell>
        </row>
        <row r="66">
          <cell r="A66" t="str">
            <v>UK53</v>
          </cell>
        </row>
        <row r="67">
          <cell r="A67" t="str">
            <v>DE58</v>
          </cell>
        </row>
        <row r="68">
          <cell r="A68" t="str">
            <v>DE60</v>
          </cell>
        </row>
        <row r="69">
          <cell r="A69" t="str">
            <v>DE59</v>
          </cell>
        </row>
        <row r="70">
          <cell r="A70" t="str">
            <v>UK61</v>
          </cell>
        </row>
        <row r="71">
          <cell r="A71" t="str">
            <v>DE62</v>
          </cell>
        </row>
        <row r="72">
          <cell r="A72" t="str">
            <v>UK63</v>
          </cell>
        </row>
        <row r="73">
          <cell r="A73" t="str">
            <v>FR56</v>
          </cell>
        </row>
        <row r="74">
          <cell r="A74" t="str">
            <v>FR4</v>
          </cell>
        </row>
        <row r="75">
          <cell r="A75" t="str">
            <v>FR5</v>
          </cell>
        </row>
        <row r="76">
          <cell r="A76" t="str">
            <v>FR55</v>
          </cell>
        </row>
        <row r="77">
          <cell r="A77" t="str">
            <v>FR57</v>
          </cell>
        </row>
        <row r="78">
          <cell r="A78" t="str">
            <v>CH67</v>
          </cell>
        </row>
        <row r="79">
          <cell r="A79" t="str">
            <v>IT64</v>
          </cell>
        </row>
        <row r="80">
          <cell r="A80" t="str">
            <v>DK70</v>
          </cell>
        </row>
        <row r="81">
          <cell r="A81" t="str">
            <v>FI137</v>
          </cell>
        </row>
        <row r="82">
          <cell r="A82" t="str">
            <v>DE71</v>
          </cell>
        </row>
        <row r="83">
          <cell r="A83" t="str">
            <v>DE73</v>
          </cell>
        </row>
        <row r="84">
          <cell r="A84" t="str">
            <v>DE75</v>
          </cell>
        </row>
        <row r="85">
          <cell r="A85" t="str">
            <v>DE74</v>
          </cell>
        </row>
        <row r="86">
          <cell r="A86" t="str">
            <v>DE76</v>
          </cell>
        </row>
        <row r="87">
          <cell r="A87" t="str">
            <v>DE77</v>
          </cell>
        </row>
        <row r="88">
          <cell r="A88" t="str">
            <v>DE128</v>
          </cell>
        </row>
        <row r="89">
          <cell r="A89" t="str">
            <v>DE127</v>
          </cell>
        </row>
        <row r="90">
          <cell r="A90" t="str">
            <v>DE80</v>
          </cell>
        </row>
        <row r="91">
          <cell r="A91" t="str">
            <v>DE79</v>
          </cell>
        </row>
        <row r="92">
          <cell r="A92" t="str">
            <v>DE72</v>
          </cell>
        </row>
        <row r="93">
          <cell r="A93" t="str">
            <v>NO78</v>
          </cell>
        </row>
        <row r="94">
          <cell r="A94" t="str">
            <v>IE81</v>
          </cell>
        </row>
        <row r="95">
          <cell r="A95" t="str">
            <v>NO82</v>
          </cell>
        </row>
        <row r="96">
          <cell r="A96" t="str">
            <v>AT83</v>
          </cell>
        </row>
        <row r="97">
          <cell r="A97" t="str">
            <v>AT84</v>
          </cell>
        </row>
        <row r="98">
          <cell r="A98" t="str">
            <v>FR50</v>
          </cell>
        </row>
        <row r="99">
          <cell r="A99" t="str">
            <v>DE86</v>
          </cell>
        </row>
        <row r="100">
          <cell r="A100" t="str">
            <v>DE87</v>
          </cell>
        </row>
        <row r="101">
          <cell r="A101" t="str">
            <v>UK89</v>
          </cell>
        </row>
        <row r="102">
          <cell r="A102" t="str">
            <v>FR88</v>
          </cell>
        </row>
        <row r="103">
          <cell r="A103" t="str">
            <v>DE91</v>
          </cell>
        </row>
        <row r="104">
          <cell r="A104" t="str">
            <v>DE90</v>
          </cell>
        </row>
        <row r="105">
          <cell r="A105" t="str">
            <v>AT94</v>
          </cell>
        </row>
        <row r="106">
          <cell r="A106" t="str">
            <v>DE96</v>
          </cell>
        </row>
        <row r="107">
          <cell r="A107" t="str">
            <v>DE95</v>
          </cell>
        </row>
        <row r="108">
          <cell r="A108" t="str">
            <v>NL97</v>
          </cell>
        </row>
        <row r="109">
          <cell r="A109" t="str">
            <v>BE99</v>
          </cell>
        </row>
        <row r="110">
          <cell r="A110" t="str">
            <v>DE98</v>
          </cell>
        </row>
        <row r="111">
          <cell r="A111" t="str">
            <v>IT100</v>
          </cell>
        </row>
        <row r="112">
          <cell r="A112" t="str">
            <v>IT101</v>
          </cell>
        </row>
        <row r="113">
          <cell r="A113" t="str">
            <v>BE103</v>
          </cell>
        </row>
        <row r="114">
          <cell r="A114" t="str">
            <v>KR174</v>
          </cell>
        </row>
        <row r="115">
          <cell r="A115" t="str">
            <v>NZ104</v>
          </cell>
        </row>
        <row r="116">
          <cell r="A116" t="str">
            <v>AT102</v>
          </cell>
        </row>
        <row r="117">
          <cell r="A117" t="str">
            <v>ES105</v>
          </cell>
        </row>
        <row r="118">
          <cell r="A118" t="str">
            <v>FR110</v>
          </cell>
        </row>
        <row r="119">
          <cell r="A119" t="str">
            <v>SE106</v>
          </cell>
        </row>
        <row r="120">
          <cell r="A120" t="str">
            <v>SE107</v>
          </cell>
        </row>
        <row r="121">
          <cell r="A121" t="str">
            <v>DE109</v>
          </cell>
        </row>
        <row r="122">
          <cell r="A122" t="str">
            <v>DE108</v>
          </cell>
        </row>
        <row r="123">
          <cell r="A123" t="str">
            <v>UK111</v>
          </cell>
        </row>
        <row r="124">
          <cell r="A124" t="str">
            <v>UK112</v>
          </cell>
        </row>
        <row r="125">
          <cell r="A125" t="str">
            <v>IT17</v>
          </cell>
        </row>
        <row r="126">
          <cell r="A126" t="str">
            <v>DE115</v>
          </cell>
        </row>
        <row r="127">
          <cell r="A127" t="str">
            <v>DE116</v>
          </cell>
        </row>
        <row r="128">
          <cell r="A128" t="str">
            <v>AU117</v>
          </cell>
        </row>
        <row r="129">
          <cell r="A129" t="str">
            <v>GR85</v>
          </cell>
        </row>
        <row r="130">
          <cell r="A130" t="str">
            <v>CA172</v>
          </cell>
        </row>
        <row r="131">
          <cell r="A131" t="str">
            <v>CA118</v>
          </cell>
        </row>
        <row r="132">
          <cell r="A132" t="str">
            <v>UK126</v>
          </cell>
        </row>
        <row r="133">
          <cell r="A133" t="str">
            <v>NL124</v>
          </cell>
        </row>
        <row r="134">
          <cell r="A134" t="str">
            <v>NL125</v>
          </cell>
        </row>
        <row r="135">
          <cell r="A135" t="str">
            <v>DE122</v>
          </cell>
        </row>
        <row r="136">
          <cell r="A136" t="str">
            <v>DE123</v>
          </cell>
        </row>
        <row r="137">
          <cell r="A137" t="str">
            <v>FI119</v>
          </cell>
        </row>
        <row r="138">
          <cell r="A138" t="str">
            <v>NO120</v>
          </cell>
        </row>
        <row r="139">
          <cell r="A139" t="str">
            <v>SE121</v>
          </cell>
        </row>
        <row r="140">
          <cell r="A140" t="str">
            <v>FI130B</v>
          </cell>
        </row>
        <row r="141">
          <cell r="A141" t="str">
            <v>FI130A</v>
          </cell>
        </row>
        <row r="142">
          <cell r="A142" t="str">
            <v>AT132</v>
          </cell>
        </row>
        <row r="143">
          <cell r="A143" t="str">
            <v>AT134</v>
          </cell>
        </row>
        <row r="144">
          <cell r="A144" t="str">
            <v>AT133</v>
          </cell>
        </row>
        <row r="145">
          <cell r="A145" t="str">
            <v>CA135</v>
          </cell>
        </row>
        <row r="146">
          <cell r="A146" t="str">
            <v>UK131</v>
          </cell>
        </row>
        <row r="147">
          <cell r="A147" t="str">
            <v>UK2</v>
          </cell>
        </row>
        <row r="148">
          <cell r="A148" t="str">
            <v>DE144</v>
          </cell>
        </row>
        <row r="149">
          <cell r="A149" t="str">
            <v>DE145</v>
          </cell>
        </row>
        <row r="150">
          <cell r="A150" t="str">
            <v>SE147</v>
          </cell>
        </row>
        <row r="151">
          <cell r="A151" t="str">
            <v>SE143</v>
          </cell>
        </row>
        <row r="152">
          <cell r="A152" t="str">
            <v>NL148</v>
          </cell>
        </row>
        <row r="153">
          <cell r="A153" t="str">
            <v>FR149</v>
          </cell>
        </row>
        <row r="154">
          <cell r="A154" t="str">
            <v>FR150</v>
          </cell>
        </row>
        <row r="155">
          <cell r="A155" t="str">
            <v>NO151</v>
          </cell>
        </row>
        <row r="156">
          <cell r="A156" t="str">
            <v>NO154</v>
          </cell>
        </row>
        <row r="157">
          <cell r="A157" t="str">
            <v>DE153</v>
          </cell>
        </row>
        <row r="158">
          <cell r="A158" t="str">
            <v>DE152</v>
          </cell>
        </row>
        <row r="159">
          <cell r="A159" t="str">
            <v>SE146</v>
          </cell>
        </row>
        <row r="160">
          <cell r="A160" t="str">
            <v>AU155</v>
          </cell>
        </row>
        <row r="161">
          <cell r="A161" t="str">
            <v>SE156</v>
          </cell>
        </row>
        <row r="162">
          <cell r="A162" t="str">
            <v>SE142</v>
          </cell>
        </row>
        <row r="163">
          <cell r="A163" t="str">
            <v>CA173</v>
          </cell>
        </row>
        <row r="164">
          <cell r="A164" t="str">
            <v>CA157</v>
          </cell>
        </row>
        <row r="165">
          <cell r="A165" t="str">
            <v>IT158</v>
          </cell>
        </row>
        <row r="166">
          <cell r="A166" t="str">
            <v>CH159</v>
          </cell>
        </row>
        <row r="167">
          <cell r="A167" t="str">
            <v>ES160</v>
          </cell>
        </row>
        <row r="168">
          <cell r="A168" t="str">
            <v>AT15</v>
          </cell>
        </row>
        <row r="169">
          <cell r="A169" t="str">
            <v>AT14</v>
          </cell>
        </row>
        <row r="170">
          <cell r="A170" t="str">
            <v>DE92</v>
          </cell>
        </row>
        <row r="171">
          <cell r="A171" t="str">
            <v>DE93</v>
          </cell>
        </row>
        <row r="172">
          <cell r="A172" t="str">
            <v>IT161</v>
          </cell>
        </row>
        <row r="173">
          <cell r="A173" t="str">
            <v>AT162</v>
          </cell>
        </row>
        <row r="174">
          <cell r="A174" t="str">
            <v>DE167</v>
          </cell>
        </row>
        <row r="175">
          <cell r="A175" t="str">
            <v>AU164</v>
          </cell>
        </row>
        <row r="176">
          <cell r="A176" t="str">
            <v>NZ166</v>
          </cell>
        </row>
        <row r="177">
          <cell r="A177" t="str">
            <v>DE163</v>
          </cell>
        </row>
        <row r="178">
          <cell r="A178" t="str">
            <v>UK1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_news"/>
      <sheetName val="datash_tor"/>
      <sheetName val="keydata_tor"/>
      <sheetName val="N_Tirrena"/>
      <sheetName val="Spa"/>
      <sheetName val="consolidato"/>
      <sheetName val="racc.gruppo"/>
      <sheetName val="Semestrale"/>
      <sheetName val="AV"/>
      <sheetName val="Valore_vita"/>
      <sheetName val="nota"/>
      <sheetName val="W"/>
      <sheetName val="scost"/>
      <sheetName val="new_cpp_cons"/>
      <sheetName val="dtatsh_tor"/>
      <sheetName val="T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5">
          <cell r="F35">
            <v>152.90000000000055</v>
          </cell>
          <cell r="G35">
            <v>167.09999999999991</v>
          </cell>
        </row>
        <row r="37">
          <cell r="E37">
            <v>155.4</v>
          </cell>
          <cell r="G37">
            <v>201.09999999999991</v>
          </cell>
        </row>
        <row r="41">
          <cell r="F41">
            <v>63.524999999999999</v>
          </cell>
          <cell r="G41">
            <v>63.524999999999999</v>
          </cell>
        </row>
        <row r="42">
          <cell r="F42">
            <v>39.901285000000001</v>
          </cell>
          <cell r="G42">
            <v>39.901285000000001</v>
          </cell>
        </row>
        <row r="43">
          <cell r="F43">
            <v>19.273714999999999</v>
          </cell>
          <cell r="G43">
            <v>19.273714999999999</v>
          </cell>
        </row>
        <row r="49">
          <cell r="F49">
            <v>440</v>
          </cell>
        </row>
        <row r="50">
          <cell r="F50">
            <v>460</v>
          </cell>
        </row>
        <row r="51">
          <cell r="F51">
            <v>440</v>
          </cell>
        </row>
        <row r="52">
          <cell r="F52">
            <v>1946.9</v>
          </cell>
          <cell r="G52">
            <v>2020.3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Historical ratings"/>
      <sheetName val="EDV5"/>
      <sheetName val="P_book"/>
      <sheetName val="ROE_decomp2"/>
      <sheetName val="ROE_decomp"/>
      <sheetName val="transition"/>
      <sheetName val="Test_valuation"/>
      <sheetName val="Economic profit"/>
      <sheetName val="ROE_valuation"/>
      <sheetName val="DCF_valuation_05&amp;06"/>
      <sheetName val="Ratings"/>
      <sheetName val="DCF_valuation"/>
      <sheetName val="DCF_pub"/>
      <sheetName val="DDM"/>
      <sheetName val="Implied Divi gr"/>
      <sheetName val="Old &amp; new"/>
      <sheetName val="Asset mgt"/>
      <sheetName val="Retail bkg"/>
      <sheetName val="C&amp;IB"/>
      <sheetName val="Pie and bar charts"/>
      <sheetName val="Socgen_divi_std"/>
      <sheetName val="vs BNP"/>
      <sheetName val="Hypertext links"/>
      <sheetName val="Sensitivity"/>
      <sheetName val="Options"/>
      <sheetName val="Sheet1"/>
      <sheetName val="SOCGEN_JP"/>
      <sheetName val="Table Q"/>
      <sheetName val="Incr_decr"/>
      <sheetName val="Table_div1"/>
      <sheetName val="Table_div2"/>
      <sheetName val="Graph"/>
      <sheetName val="Economic profit_graph"/>
      <sheetName val="Retail"/>
      <sheetName val="Asset Manag"/>
      <sheetName val="ALM"/>
      <sheetName val="Seasonality"/>
      <sheetName val="Retail revenue II"/>
      <sheetName val="Retail revenue"/>
      <sheetName val="Top down"/>
      <sheetName val="Assumptions"/>
      <sheetName val="Geographical allocation"/>
      <sheetName val="Chg earnings drivers"/>
      <sheetName val="Q_expectations"/>
      <sheetName val="Socgens_Rptd"/>
      <sheetName val="SOP"/>
      <sheetName val="SOP II"/>
      <sheetName val="Top_down"/>
      <sheetName val="Economic profit_deal"/>
      <sheetName val="Pro forma"/>
      <sheetName val="Terms of deal"/>
      <sheetName val="Implied synergies"/>
      <sheetName val="Synergies"/>
      <sheetName val="OldSynergies"/>
      <sheetName val="Test"/>
      <sheetName val="Socgen_divi"/>
    </sheetNames>
    <sheetDataSet>
      <sheetData sheetId="0" refreshError="1">
        <row r="4">
          <cell r="B4">
            <v>1208</v>
          </cell>
          <cell r="C4">
            <v>1234</v>
          </cell>
          <cell r="D4">
            <v>1215</v>
          </cell>
          <cell r="E4">
            <v>1271</v>
          </cell>
          <cell r="F4">
            <v>1276</v>
          </cell>
          <cell r="G4">
            <v>1285</v>
          </cell>
          <cell r="H4">
            <v>1297</v>
          </cell>
          <cell r="I4">
            <v>1354</v>
          </cell>
          <cell r="J4">
            <v>1321</v>
          </cell>
          <cell r="K4">
            <v>1358</v>
          </cell>
          <cell r="L4">
            <v>1335</v>
          </cell>
          <cell r="M4">
            <v>1400</v>
          </cell>
          <cell r="N4">
            <v>1349</v>
          </cell>
          <cell r="O4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PrintAR"/>
      <sheetName val="Page 1"/>
      <sheetName val="Link 2"/>
      <sheetName val="Links"/>
      <sheetName val="Datastream"/>
      <sheetName val="DCF_valuation_05&amp;06_KBW"/>
      <sheetName val="ROE_val_pf_KBW"/>
      <sheetName val="Front"/>
      <sheetName val="CoE"/>
      <sheetName val="Capital allocation"/>
      <sheetName val="Synergies_2"/>
      <sheetName val="Ins_JP"/>
      <sheetName val="Market fall"/>
      <sheetName val="Equities holding"/>
      <sheetName val="Earnings_drivers"/>
      <sheetName val="Matrix"/>
      <sheetName val="Chg in forecasts"/>
      <sheetName val="Divi_CASA"/>
      <sheetName val="Exposure to equities"/>
      <sheetName val="Quarterlies"/>
      <sheetName val="Equity sensitivity"/>
      <sheetName val="Publication"/>
      <sheetName val="Ex CIB"/>
      <sheetName val="QLinks"/>
      <sheetName val="Divi_CASA_pf"/>
      <sheetName val="AMgt + Intersa"/>
      <sheetName val="Intesa"/>
      <sheetName val="ALM"/>
      <sheetName val="SOP"/>
      <sheetName val="Sheet1"/>
      <sheetName val="_x000d__x0000__x000c_ƨ뱫ƨ"/>
      <sheetName val="ACA"/>
      <sheetName val="New Page 1"/>
      <sheetName val="Divi Links"/>
      <sheetName val="Acquisitions"/>
      <sheetName val="Calyon mgt"/>
      <sheetName val="Calyon CI"/>
      <sheetName val="Calyon staff"/>
      <sheetName val="Calyon plan"/>
      <sheetName val="Calyon_comp"/>
      <sheetName val="Sofinco"/>
      <sheetName val="acquisition consolidation"/>
      <sheetName val="Calyon"/>
      <sheetName val="Clean profit"/>
      <sheetName val="2Q 05 V"/>
      <sheetName val="2Q 05 IV"/>
      <sheetName val="2Q 05 III"/>
      <sheetName val="2Q05 issue"/>
      <sheetName val="3Q 05 X"/>
      <sheetName val="3Q 05 IX"/>
      <sheetName val="3Q 05 VIII"/>
      <sheetName val="3Q 05 VII"/>
      <sheetName val="3Q 05 VI"/>
      <sheetName val="3Q 05 V"/>
      <sheetName val="3Q 05 IV"/>
      <sheetName val="3Q05 III"/>
      <sheetName val="3Q 05 II"/>
      <sheetName val="3Q 05 I"/>
      <sheetName val="Nextra"/>
      <sheetName val="Underl"/>
      <sheetName val="EAB"/>
      <sheetName val="Sheet2"/>
      <sheetName val="CASA &amp; CL post mortem"/>
      <sheetName val="RWA"/>
      <sheetName val="PublicationAdj"/>
      <sheetName val="Beat"/>
      <sheetName val="Tier 1 ratio"/>
      <sheetName val="Emporiki"/>
      <sheetName val="IntesaSPI P&amp;L impact"/>
      <sheetName val="Intesa SPI"/>
      <sheetName val="EPS"/>
      <sheetName val="06 investor day tables"/>
      <sheetName val="tables- john"/>
      <sheetName val="RBS vs UK Banks"/>
      <sheetName val="Clean numbers"/>
      <sheetName val="IBES # "/>
      <sheetName val="Discount"/>
      <sheetName val="Upside Intes &amp; SPI"/>
      <sheetName val="Italian comparison"/>
      <sheetName val="Italian deal II"/>
      <sheetName val="Italian deal"/>
      <sheetName val="CASA &amp; Intesa"/>
      <sheetName val="CIB FR vs Inv Banks"/>
      <sheetName val="AuM stats"/>
      <sheetName val="retail vs fr banks"/>
      <sheetName val="underlying growth"/>
      <sheetName val="SOP new"/>
      <sheetName val="Capital requirements"/>
      <sheetName val="_x000a__x0000__x000c_ƨ뱫ƨ"/>
    </sheetNames>
    <sheetDataSet>
      <sheetData sheetId="0" refreshError="1"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786</v>
          </cell>
          <cell r="K4">
            <v>1882</v>
          </cell>
          <cell r="L4">
            <v>1644</v>
          </cell>
          <cell r="M4">
            <v>1801</v>
          </cell>
          <cell r="N4">
            <v>1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s_old"/>
      <sheetName val="B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I -with L'Oreal"/>
      <sheetName val="A"/>
      <sheetName val="P&amp;L"/>
      <sheetName val="Half"/>
      <sheetName val="Sales"/>
      <sheetName val="Ralston P&amp;L"/>
      <sheetName val="CF"/>
      <sheetName val="EBIT"/>
      <sheetName val="BS"/>
      <sheetName val="Summary"/>
      <sheetName val="OLD"/>
      <sheetName val="Ratios"/>
      <sheetName val="Sheet2"/>
      <sheetName val="GE Upload"/>
      <sheetName val="NESZn.S"/>
      <sheetName val="Ral Impact"/>
      <sheetName val="Net_Operating"/>
      <sheetName val="GE3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8">
          <cell r="O8">
            <v>84698</v>
          </cell>
          <cell r="Q8">
            <v>89062.534103677099</v>
          </cell>
          <cell r="S8">
            <v>92019.122824473321</v>
          </cell>
          <cell r="U8">
            <v>96930.340807234796</v>
          </cell>
        </row>
        <row r="20">
          <cell r="O20">
            <v>-407</v>
          </cell>
          <cell r="Q20">
            <v>-842.80367551627319</v>
          </cell>
          <cell r="S20">
            <v>-665.37593954619274</v>
          </cell>
        </row>
        <row r="30">
          <cell r="U30">
            <v>387.369846</v>
          </cell>
        </row>
        <row r="40">
          <cell r="Q40">
            <v>7.8386899312165621</v>
          </cell>
          <cell r="S40">
            <v>7.83868993121656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"/>
      <sheetName val="A"/>
      <sheetName val="P&amp;L"/>
      <sheetName val="Split"/>
      <sheetName val="Bevs"/>
      <sheetName val="Conf"/>
      <sheetName val="H_P&amp;L"/>
      <sheetName val="H_Split"/>
      <sheetName val="Sum_of_Parts"/>
      <sheetName val="Q_DPSU"/>
      <sheetName val="BS"/>
      <sheetName val="CF"/>
      <sheetName val="Associates"/>
      <sheetName val="Acquisition"/>
      <sheetName val="Ratios"/>
      <sheetName val="CBRY.L"/>
      <sheetName val="Temp"/>
      <sheetName val="Sheet2"/>
      <sheetName val="GE Upload"/>
      <sheetName val="Geog"/>
      <sheetName val="UK_Gaap"/>
      <sheetName val="Currency_Breakdown"/>
      <sheetName val="Sales_95-99"/>
      <sheetName val="Split_95-99"/>
      <sheetName val="H_Split_96-99"/>
      <sheetName val="GE 2"/>
      <sheetName val="GE3"/>
    </sheetNames>
    <sheetDataSet>
      <sheetData sheetId="0"/>
      <sheetData sheetId="1"/>
      <sheetData sheetId="2" refreshError="1">
        <row r="4">
          <cell r="H4">
            <v>5519.3673937997337</v>
          </cell>
          <cell r="K4">
            <v>5292.501002622741</v>
          </cell>
          <cell r="M4">
            <v>5582.4047655239747</v>
          </cell>
          <cell r="O4">
            <v>5791.5353193849187</v>
          </cell>
        </row>
        <row r="29">
          <cell r="O29">
            <v>14.3070509578193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 Sheet"/>
      <sheetName val="Modelware Items"/>
      <sheetName val="xbrlPreview"/>
      <sheetName val="Content"/>
      <sheetName val="Valuation"/>
      <sheetName val="Ratios"/>
      <sheetName val="CFS"/>
      <sheetName val="P&amp;L"/>
      <sheetName val="Half-Year P&amp;L"/>
      <sheetName val="By Quarter"/>
      <sheetName val="Organic growth"/>
      <sheetName val="Margins"/>
      <sheetName val="Chart-Data"/>
      <sheetName val="BS"/>
      <sheetName val="FX-Impact"/>
      <sheetName val="Acq.-Disp."/>
      <sheetName val="Countries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9"/>
      <sheetName val="Chart10"/>
      <sheetName val="GE Upload1"/>
      <sheetName val="2nd Page Sheet"/>
      <sheetName val="Output Sheets"/>
      <sheetName val="xbrldates"/>
      <sheetName val="xbrlSettings"/>
      <sheetName val="GE3"/>
      <sheetName val="Margin Assumptions"/>
      <sheetName val="Short BS &amp; CFS"/>
      <sheetName val="mwareTaxoPres"/>
      <sheetName val="mwareValPrintout"/>
      <sheetName val="mwarePreview"/>
      <sheetName val="FX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12796.6</v>
          </cell>
          <cell r="C13">
            <v>13488</v>
          </cell>
          <cell r="D13">
            <v>12935</v>
          </cell>
          <cell r="E13">
            <v>13293</v>
          </cell>
          <cell r="F13">
            <v>14287</v>
          </cell>
          <cell r="G13">
            <v>14470</v>
          </cell>
          <cell r="H13">
            <v>13555</v>
          </cell>
          <cell r="I13">
            <v>13310.384537887912</v>
          </cell>
          <cell r="J13">
            <v>13958.579406323548</v>
          </cell>
          <cell r="K13">
            <v>14804.741213465966</v>
          </cell>
          <cell r="L13">
            <v>15706.097458968256</v>
          </cell>
          <cell r="M13">
            <v>16570.13990665699</v>
          </cell>
          <cell r="N13">
            <v>17484.69086815148</v>
          </cell>
        </row>
        <row r="29">
          <cell r="B29">
            <v>1817.0000000000002</v>
          </cell>
          <cell r="C29">
            <v>1959</v>
          </cell>
          <cell r="D29">
            <v>1995</v>
          </cell>
          <cell r="E29">
            <v>2149</v>
          </cell>
          <cell r="F29">
            <v>2307</v>
          </cell>
          <cell r="G29">
            <v>2386</v>
          </cell>
          <cell r="H29">
            <v>2311</v>
          </cell>
          <cell r="I29">
            <v>2185.6860946074385</v>
          </cell>
          <cell r="J29">
            <v>2319.2512321728182</v>
          </cell>
          <cell r="K29">
            <v>2452.4569300986732</v>
          </cell>
          <cell r="L29">
            <v>2562.9779347719286</v>
          </cell>
          <cell r="M29">
            <v>2684.0737484150868</v>
          </cell>
          <cell r="N29">
            <v>2819.5702152701679</v>
          </cell>
        </row>
        <row r="38">
          <cell r="B38">
            <v>1140.0000000000002</v>
          </cell>
          <cell r="C38">
            <v>1224</v>
          </cell>
          <cell r="D38">
            <v>1293</v>
          </cell>
          <cell r="E38">
            <v>1391</v>
          </cell>
          <cell r="F38">
            <v>1550</v>
          </cell>
          <cell r="G38">
            <v>1609</v>
          </cell>
          <cell r="H38">
            <v>1590</v>
          </cell>
          <cell r="I38">
            <v>1611.8860946074383</v>
          </cell>
          <cell r="J38">
            <v>1718.2995802582227</v>
          </cell>
          <cell r="K38">
            <v>1822.4620050809572</v>
          </cell>
          <cell r="L38">
            <v>1902.006664240027</v>
          </cell>
          <cell r="M38">
            <v>1990.0719691333015</v>
          </cell>
          <cell r="N38">
            <v>2091.1670929702523</v>
          </cell>
        </row>
        <row r="57">
          <cell r="B57">
            <v>515.56882539556716</v>
          </cell>
          <cell r="C57">
            <v>558.6</v>
          </cell>
          <cell r="D57">
            <v>25.3</v>
          </cell>
          <cell r="E57">
            <v>682</v>
          </cell>
          <cell r="F57">
            <v>721</v>
          </cell>
          <cell r="G57">
            <v>132</v>
          </cell>
          <cell r="H57">
            <v>1283</v>
          </cell>
          <cell r="I57">
            <v>823.25238039045348</v>
          </cell>
          <cell r="J57">
            <v>886.31950906725024</v>
          </cell>
          <cell r="K57">
            <v>965.76259246567929</v>
          </cell>
          <cell r="L57">
            <v>1018.4562098883672</v>
          </cell>
          <cell r="M57">
            <v>1091.3789840474947</v>
          </cell>
          <cell r="N57">
            <v>1146.239169141126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"/>
      <sheetName val="A"/>
      <sheetName val="B"/>
      <sheetName val="GE3"/>
      <sheetName val="G-Euro"/>
      <sheetName val="Margin Exp"/>
      <sheetName val="Disposals 2002"/>
      <sheetName val="D"/>
      <sheetName val="F (Euro)"/>
      <sheetName val="F"/>
      <sheetName val="Ratios (2)"/>
      <sheetName val="J"/>
      <sheetName val="K"/>
      <sheetName val="P"/>
      <sheetName val="Ratios"/>
      <sheetName val="ULVR.L"/>
      <sheetName val="UN.N"/>
      <sheetName val="Total_Assets"/>
      <sheetName val="RI &amp; profit growth (2)"/>
      <sheetName val="Breakdown"/>
      <sheetName val="pro-forma (Euro)"/>
      <sheetName val="pro-forma (£)"/>
      <sheetName val="Bfds Qs 00_01"/>
      <sheetName val="Bfds_Annual"/>
      <sheetName val="GE Upload2"/>
      <sheetName val="GE Upload"/>
      <sheetName val="UNILEVER"/>
      <sheetName val="RI &amp; profit growth"/>
      <sheetName val="1999"/>
      <sheetName val="G"/>
      <sheetName val="H"/>
      <sheetName val="Acquisition"/>
      <sheetName val="O"/>
      <sheetName val="N"/>
      <sheetName val="Chart1"/>
      <sheetName val="Summary"/>
      <sheetName val="Columns"/>
      <sheetName val="GE 2"/>
      <sheetName val="1998"/>
      <sheetName val="Bfds Dilution"/>
      <sheetName val="2000"/>
      <sheetName val="RI Price Target"/>
      <sheetName val="Sheet1"/>
      <sheetName val="Res Inc"/>
      <sheetName val="DCF "/>
      <sheetName val="Chart2"/>
      <sheetName val="E"/>
      <sheetName val="Half"/>
      <sheetName val="C"/>
      <sheetName val="K-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2">
          <cell r="V52">
            <v>-0.59659819516300128</v>
          </cell>
        </row>
      </sheetData>
      <sheetData sheetId="5" refreshError="1"/>
      <sheetData sheetId="6" refreshError="1"/>
      <sheetData sheetId="7" refreshError="1">
        <row r="23">
          <cell r="U23">
            <v>3520.9268134999998</v>
          </cell>
          <cell r="W23">
            <v>956.66000000000008</v>
          </cell>
          <cell r="Y23">
            <v>1089.3399999999999</v>
          </cell>
        </row>
        <row r="54">
          <cell r="W54">
            <v>5.49902569418008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1E689-1AC8-4611-A329-FEC0ED7DDD6F}">
  <dimension ref="A1:AD74"/>
  <sheetViews>
    <sheetView tabSelected="1" zoomScaleNormal="100" workbookViewId="0">
      <pane xSplit="1" topLeftCell="L1" activePane="topRight" state="frozen"/>
      <selection activeCell="G23" sqref="G23"/>
      <selection pane="topRight" activeCell="U6" sqref="U6"/>
    </sheetView>
  </sheetViews>
  <sheetFormatPr defaultColWidth="9.1796875" defaultRowHeight="14.5"/>
  <cols>
    <col min="1" max="1" width="28.81640625" style="86" customWidth="1"/>
    <col min="2" max="10" width="15" style="86" bestFit="1" customWidth="1"/>
    <col min="11" max="11" width="17.1796875" style="86" bestFit="1" customWidth="1"/>
    <col min="12" max="14" width="17" style="86" bestFit="1" customWidth="1"/>
    <col min="15" max="19" width="17.1796875" style="86" bestFit="1" customWidth="1"/>
    <col min="20" max="20" width="17.1796875" style="86" customWidth="1"/>
    <col min="21" max="21" width="17.1796875" customWidth="1"/>
    <col min="22" max="22" width="18.1796875" style="874" customWidth="1"/>
    <col min="23" max="23" width="13.54296875" style="86" customWidth="1"/>
    <col min="24" max="24" width="12.1796875" style="86" bestFit="1" customWidth="1"/>
    <col min="25" max="26" width="12.7265625" style="86" bestFit="1" customWidth="1"/>
    <col min="27" max="16384" width="9.1796875" style="86"/>
  </cols>
  <sheetData>
    <row r="1" spans="1:30">
      <c r="A1" s="315" t="s">
        <v>132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</row>
    <row r="2" spans="1:30">
      <c r="A2" s="317"/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T2" s="846"/>
    </row>
    <row r="3" spans="1:30">
      <c r="A3" s="318"/>
      <c r="B3" s="319">
        <v>2003</v>
      </c>
      <c r="C3" s="319">
        <v>2004</v>
      </c>
      <c r="D3" s="319">
        <v>2005</v>
      </c>
      <c r="E3" s="319">
        <v>2006</v>
      </c>
      <c r="F3" s="319">
        <v>2007</v>
      </c>
      <c r="G3" s="319">
        <v>2008</v>
      </c>
      <c r="H3" s="319">
        <v>2009</v>
      </c>
      <c r="I3" s="319">
        <v>2010</v>
      </c>
      <c r="J3" s="319">
        <v>2011</v>
      </c>
      <c r="K3" s="319">
        <v>2012</v>
      </c>
      <c r="L3" s="319">
        <v>2013</v>
      </c>
      <c r="M3" s="319">
        <v>2014</v>
      </c>
      <c r="N3" s="319">
        <v>2015</v>
      </c>
      <c r="O3" s="319">
        <v>2016</v>
      </c>
      <c r="P3" s="319">
        <v>2017</v>
      </c>
      <c r="Q3" s="319">
        <v>2018</v>
      </c>
      <c r="R3" s="319">
        <v>2019</v>
      </c>
      <c r="S3" s="319">
        <v>2020</v>
      </c>
      <c r="T3" s="319">
        <v>2021</v>
      </c>
      <c r="U3" s="319">
        <v>2022</v>
      </c>
    </row>
    <row r="4" spans="1:30">
      <c r="A4" s="6" t="s">
        <v>1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U4" s="86"/>
      <c r="V4" s="881"/>
      <c r="W4" s="354"/>
      <c r="X4" s="354"/>
      <c r="Y4" s="354"/>
      <c r="Z4" s="354"/>
    </row>
    <row r="5" spans="1:30">
      <c r="A5" s="7" t="s">
        <v>2</v>
      </c>
      <c r="B5" s="268"/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  <c r="N5" s="819"/>
      <c r="O5" s="819"/>
      <c r="P5" s="819"/>
      <c r="Q5" s="819"/>
      <c r="R5" s="819"/>
      <c r="S5" s="819"/>
      <c r="T5" s="819"/>
      <c r="U5" s="819"/>
      <c r="V5" s="881"/>
      <c r="W5" s="875"/>
      <c r="X5" s="875"/>
      <c r="Y5" s="875"/>
      <c r="Z5" s="883"/>
      <c r="AD5" s="884"/>
    </row>
    <row r="6" spans="1:30">
      <c r="A6" s="14" t="s">
        <v>3</v>
      </c>
      <c r="B6" s="270">
        <v>886979.03715885</v>
      </c>
      <c r="C6" s="820">
        <v>879320.30453541002</v>
      </c>
      <c r="D6" s="820">
        <v>894944.49175401358</v>
      </c>
      <c r="E6" s="820">
        <v>915002.53531717998</v>
      </c>
      <c r="F6" s="820">
        <v>899500.31500870513</v>
      </c>
      <c r="G6" s="820">
        <v>815549.8686635769</v>
      </c>
      <c r="H6" s="820">
        <v>733075.83220491686</v>
      </c>
      <c r="I6" s="820">
        <v>653021.70336738997</v>
      </c>
      <c r="J6" s="820">
        <v>616551.10676611168</v>
      </c>
      <c r="K6" s="820">
        <v>543977.20713341958</v>
      </c>
      <c r="L6" s="820">
        <v>464760.72800085857</v>
      </c>
      <c r="M6" s="820">
        <v>408616.82415579591</v>
      </c>
      <c r="N6" s="820">
        <v>371529.61091918865</v>
      </c>
      <c r="O6" s="820">
        <v>335525.03940723825</v>
      </c>
      <c r="P6" s="820">
        <v>312458.07391729194</v>
      </c>
      <c r="Q6" s="820">
        <v>294007.36384166422</v>
      </c>
      <c r="R6" s="820">
        <v>282709.140995291</v>
      </c>
      <c r="S6" s="820">
        <v>285327.62400811451</v>
      </c>
      <c r="T6" s="820">
        <v>285989.98376285704</v>
      </c>
      <c r="U6" s="820">
        <v>276547.19540541538</v>
      </c>
      <c r="V6" s="885"/>
      <c r="W6" s="876"/>
      <c r="X6" s="876"/>
      <c r="Y6" s="877"/>
      <c r="Z6" s="877"/>
      <c r="AB6" s="878"/>
      <c r="AC6" s="878"/>
      <c r="AD6" s="878"/>
    </row>
    <row r="7" spans="1:30">
      <c r="A7" s="12" t="s">
        <v>4</v>
      </c>
      <c r="B7" s="268">
        <v>566883.10956349329</v>
      </c>
      <c r="C7" s="821">
        <v>623721.00619263609</v>
      </c>
      <c r="D7" s="821">
        <v>722040.98757103784</v>
      </c>
      <c r="E7" s="821">
        <v>896485.26974565873</v>
      </c>
      <c r="F7" s="821">
        <v>1032497.3438173241</v>
      </c>
      <c r="G7" s="821">
        <v>1366603.9051639852</v>
      </c>
      <c r="H7" s="821">
        <v>1561790.7720033296</v>
      </c>
      <c r="I7" s="821">
        <v>1747755.8386781707</v>
      </c>
      <c r="J7" s="821">
        <v>1951879.6634772473</v>
      </c>
      <c r="K7" s="821">
        <v>2172827.5107589723</v>
      </c>
      <c r="L7" s="821">
        <v>2058196.4837379861</v>
      </c>
      <c r="M7" s="821">
        <v>2019572.7344061132</v>
      </c>
      <c r="N7" s="821">
        <v>2048430.6742338724</v>
      </c>
      <c r="O7" s="821">
        <v>2079890.4487366425</v>
      </c>
      <c r="P7" s="821">
        <v>2077981.6710011712</v>
      </c>
      <c r="Q7" s="821">
        <v>2213270.9139918056</v>
      </c>
      <c r="R7" s="821">
        <v>2354945.856496485</v>
      </c>
      <c r="S7" s="821">
        <v>2552136.0951737822</v>
      </c>
      <c r="T7" s="821">
        <v>2583426.8537702262</v>
      </c>
      <c r="U7" s="821">
        <v>2736957.5462685637</v>
      </c>
      <c r="V7" s="885"/>
      <c r="W7" s="876"/>
      <c r="X7" s="876"/>
      <c r="Y7" s="877"/>
      <c r="Z7" s="877"/>
      <c r="AB7" s="878"/>
      <c r="AC7" s="878"/>
      <c r="AD7" s="878"/>
    </row>
    <row r="8" spans="1:30">
      <c r="A8" s="14" t="s">
        <v>5</v>
      </c>
      <c r="B8" s="270">
        <v>10086.766701656641</v>
      </c>
      <c r="C8" s="820">
        <v>9541.7474401537656</v>
      </c>
      <c r="D8" s="820">
        <v>10585.762731152205</v>
      </c>
      <c r="E8" s="820">
        <v>11341</v>
      </c>
      <c r="F8" s="820">
        <v>12167</v>
      </c>
      <c r="G8" s="820">
        <v>16327</v>
      </c>
      <c r="H8" s="820">
        <v>15151</v>
      </c>
      <c r="I8" s="820">
        <v>14527</v>
      </c>
      <c r="J8" s="820">
        <v>12640</v>
      </c>
      <c r="K8" s="820">
        <v>13571</v>
      </c>
      <c r="L8" s="820">
        <v>11306</v>
      </c>
      <c r="M8" s="820">
        <v>9824</v>
      </c>
      <c r="N8" s="820">
        <v>10379</v>
      </c>
      <c r="O8" s="820">
        <v>8295</v>
      </c>
      <c r="P8" s="820">
        <v>7367</v>
      </c>
      <c r="Q8" s="820">
        <v>6524</v>
      </c>
      <c r="R8" s="820">
        <v>8814.1</v>
      </c>
      <c r="S8" s="820">
        <v>7892</v>
      </c>
      <c r="T8" s="820">
        <v>8197.5</v>
      </c>
      <c r="U8" s="820">
        <v>7707</v>
      </c>
      <c r="V8" s="885"/>
      <c r="W8" s="876"/>
      <c r="X8" s="876"/>
      <c r="Y8" s="877"/>
      <c r="Z8" s="877"/>
      <c r="AB8" s="878"/>
      <c r="AC8" s="878"/>
      <c r="AD8" s="878"/>
    </row>
    <row r="9" spans="1:30">
      <c r="A9" s="611" t="s">
        <v>6</v>
      </c>
      <c r="B9" s="822">
        <v>0</v>
      </c>
      <c r="C9" s="823">
        <v>0</v>
      </c>
      <c r="D9" s="823">
        <v>0</v>
      </c>
      <c r="E9" s="823">
        <v>0</v>
      </c>
      <c r="F9" s="823">
        <v>0</v>
      </c>
      <c r="G9" s="823">
        <v>0</v>
      </c>
      <c r="H9" s="823">
        <v>0</v>
      </c>
      <c r="I9" s="823">
        <v>0</v>
      </c>
      <c r="J9" s="823">
        <v>0</v>
      </c>
      <c r="K9" s="823">
        <v>506</v>
      </c>
      <c r="L9" s="823">
        <v>506</v>
      </c>
      <c r="M9" s="823">
        <v>1006</v>
      </c>
      <c r="N9" s="823">
        <v>1006</v>
      </c>
      <c r="O9" s="823">
        <v>1006</v>
      </c>
      <c r="P9" s="823">
        <v>505</v>
      </c>
      <c r="Q9" s="823">
        <v>505</v>
      </c>
      <c r="R9" s="823">
        <v>1500</v>
      </c>
      <c r="S9" s="823">
        <v>7697</v>
      </c>
      <c r="T9" s="823">
        <v>8821.6358839099994</v>
      </c>
      <c r="U9" s="823">
        <v>7605</v>
      </c>
      <c r="V9" s="885"/>
      <c r="W9" s="876"/>
      <c r="X9" s="876"/>
      <c r="Y9" s="877"/>
      <c r="Z9" s="877"/>
      <c r="AB9" s="878"/>
      <c r="AC9" s="878"/>
      <c r="AD9" s="878"/>
    </row>
    <row r="10" spans="1:30">
      <c r="A10" s="612" t="s">
        <v>7</v>
      </c>
      <c r="B10" s="824">
        <v>1498478.9134240001</v>
      </c>
      <c r="C10" s="825">
        <v>1553933.0581681994</v>
      </c>
      <c r="D10" s="825">
        <v>1677611.2420562038</v>
      </c>
      <c r="E10" s="825">
        <v>1884758.8050628386</v>
      </c>
      <c r="F10" s="825">
        <v>2024261.6588260294</v>
      </c>
      <c r="G10" s="825">
        <v>2279111.9998275624</v>
      </c>
      <c r="H10" s="825">
        <v>2392589.2042082464</v>
      </c>
      <c r="I10" s="825">
        <v>2503997.5420455602</v>
      </c>
      <c r="J10" s="825">
        <v>2670838.7702433588</v>
      </c>
      <c r="K10" s="825">
        <v>2812441.7178923916</v>
      </c>
      <c r="L10" s="825">
        <v>2607784.007738845</v>
      </c>
      <c r="M10" s="825">
        <v>2507915.1005619094</v>
      </c>
      <c r="N10" s="825">
        <v>2499030.6592740607</v>
      </c>
      <c r="O10" s="825">
        <v>2491303.7301438814</v>
      </c>
      <c r="P10" s="825">
        <v>2460600.7449184628</v>
      </c>
      <c r="Q10" s="825">
        <v>2576909.4888950218</v>
      </c>
      <c r="R10" s="825">
        <v>2707838.9568653428</v>
      </c>
      <c r="S10" s="825">
        <v>2908876.9769308302</v>
      </c>
      <c r="T10" s="825">
        <v>2939580.0556412977</v>
      </c>
      <c r="U10" s="825">
        <v>3028816.7416739785</v>
      </c>
      <c r="V10" s="885"/>
      <c r="W10" s="879"/>
      <c r="X10" s="879"/>
      <c r="Y10" s="877"/>
      <c r="Z10" s="877"/>
      <c r="AB10" s="880"/>
      <c r="AC10" s="880"/>
      <c r="AD10" s="880"/>
    </row>
    <row r="11" spans="1:30">
      <c r="A11" s="612" t="s">
        <v>111</v>
      </c>
      <c r="B11" s="825" t="s">
        <v>34</v>
      </c>
      <c r="C11" s="825" t="s">
        <v>34</v>
      </c>
      <c r="D11" s="825" t="s">
        <v>34</v>
      </c>
      <c r="E11" s="825" t="s">
        <v>34</v>
      </c>
      <c r="F11" s="825" t="s">
        <v>34</v>
      </c>
      <c r="G11" s="825" t="s">
        <v>34</v>
      </c>
      <c r="H11" s="825" t="s">
        <v>34</v>
      </c>
      <c r="I11" s="825" t="s">
        <v>34</v>
      </c>
      <c r="J11" s="825" t="s">
        <v>34</v>
      </c>
      <c r="K11" s="825" t="s">
        <v>34</v>
      </c>
      <c r="L11" s="825" t="s">
        <v>34</v>
      </c>
      <c r="M11" s="825" t="s">
        <v>34</v>
      </c>
      <c r="N11" s="825" t="s">
        <v>34</v>
      </c>
      <c r="O11" s="825" t="s">
        <v>34</v>
      </c>
      <c r="P11" s="825" t="s">
        <v>34</v>
      </c>
      <c r="Q11" s="825" t="s">
        <v>34</v>
      </c>
      <c r="R11" s="825">
        <v>19674.401862834347</v>
      </c>
      <c r="S11" s="825">
        <v>31797.174111538916</v>
      </c>
      <c r="T11" s="825">
        <v>54149.90976760746</v>
      </c>
      <c r="U11" s="825">
        <v>78382.711539222961</v>
      </c>
      <c r="V11" s="882"/>
      <c r="W11" s="879"/>
      <c r="X11" s="879"/>
      <c r="Y11" s="877"/>
      <c r="Z11" s="877"/>
      <c r="AB11" s="880"/>
      <c r="AC11" s="880"/>
      <c r="AD11" s="880"/>
    </row>
    <row r="12" spans="1:30">
      <c r="A12" s="814"/>
      <c r="B12" s="826"/>
      <c r="C12" s="826"/>
      <c r="D12" s="826"/>
      <c r="E12" s="826"/>
      <c r="F12" s="826"/>
      <c r="G12" s="826"/>
      <c r="H12" s="826"/>
      <c r="I12" s="826"/>
      <c r="J12" s="826"/>
      <c r="K12" s="826"/>
      <c r="L12" s="826"/>
      <c r="M12" s="826"/>
      <c r="N12" s="826"/>
      <c r="O12" s="826"/>
      <c r="P12" s="826"/>
      <c r="Q12" s="826"/>
      <c r="R12" s="826"/>
      <c r="S12" s="826"/>
      <c r="T12" s="826"/>
      <c r="U12" s="826"/>
      <c r="V12" s="882"/>
    </row>
    <row r="13" spans="1:30">
      <c r="A13" s="7" t="s">
        <v>78</v>
      </c>
      <c r="B13" s="819"/>
      <c r="C13" s="819"/>
      <c r="D13" s="819"/>
      <c r="E13" s="819"/>
      <c r="F13" s="819"/>
      <c r="G13" s="819"/>
      <c r="H13" s="819"/>
      <c r="I13" s="819"/>
      <c r="J13" s="819"/>
      <c r="K13" s="819"/>
      <c r="L13" s="819"/>
      <c r="M13" s="819"/>
      <c r="N13" s="819"/>
      <c r="O13" s="819"/>
      <c r="P13" s="819"/>
      <c r="Q13" s="819"/>
      <c r="R13" s="819"/>
      <c r="S13" s="819"/>
      <c r="T13" s="819"/>
      <c r="U13" s="819"/>
      <c r="W13" s="875"/>
      <c r="X13" s="875"/>
      <c r="Y13" s="875"/>
      <c r="Z13" s="875"/>
    </row>
    <row r="14" spans="1:30">
      <c r="A14" s="9" t="s">
        <v>9</v>
      </c>
      <c r="B14" s="827" t="s">
        <v>34</v>
      </c>
      <c r="C14" s="827" t="s">
        <v>34</v>
      </c>
      <c r="D14" s="827" t="s">
        <v>34</v>
      </c>
      <c r="E14" s="827" t="s">
        <v>34</v>
      </c>
      <c r="F14" s="827" t="s">
        <v>34</v>
      </c>
      <c r="G14" s="827" t="s">
        <v>34</v>
      </c>
      <c r="H14" s="827" t="s">
        <v>34</v>
      </c>
      <c r="I14" s="827" t="s">
        <v>34</v>
      </c>
      <c r="J14" s="827" t="s">
        <v>34</v>
      </c>
      <c r="K14" s="820">
        <v>1438709.6480406739</v>
      </c>
      <c r="L14" s="820">
        <v>1302543.2532371886</v>
      </c>
      <c r="M14" s="820">
        <v>1239656.8965418593</v>
      </c>
      <c r="N14" s="820">
        <v>1203034.4896508812</v>
      </c>
      <c r="O14" s="820">
        <v>1174135.802512133</v>
      </c>
      <c r="P14" s="820">
        <v>1139512.604787942</v>
      </c>
      <c r="Q14" s="820">
        <v>1163671.8743277753</v>
      </c>
      <c r="R14" s="820">
        <v>1209209.3093690877</v>
      </c>
      <c r="S14" s="820">
        <v>1198991.2067600847</v>
      </c>
      <c r="T14" s="820">
        <v>1182512.9742399217</v>
      </c>
      <c r="U14" s="820">
        <v>1214082.279576198</v>
      </c>
      <c r="W14" s="876"/>
      <c r="X14" s="876"/>
      <c r="Y14" s="877"/>
      <c r="Z14" s="877"/>
      <c r="AB14" s="878"/>
      <c r="AC14" s="878"/>
      <c r="AD14" s="878"/>
    </row>
    <row r="15" spans="1:30">
      <c r="A15" s="12" t="s">
        <v>10</v>
      </c>
      <c r="B15" s="821" t="s">
        <v>34</v>
      </c>
      <c r="C15" s="821" t="s">
        <v>34</v>
      </c>
      <c r="D15" s="821" t="s">
        <v>34</v>
      </c>
      <c r="E15" s="821" t="s">
        <v>34</v>
      </c>
      <c r="F15" s="821" t="s">
        <v>34</v>
      </c>
      <c r="G15" s="821" t="s">
        <v>34</v>
      </c>
      <c r="H15" s="821" t="s">
        <v>34</v>
      </c>
      <c r="I15" s="821" t="s">
        <v>34</v>
      </c>
      <c r="J15" s="821" t="s">
        <v>34</v>
      </c>
      <c r="K15" s="821">
        <v>218255.08985332222</v>
      </c>
      <c r="L15" s="821">
        <v>232510.51618146879</v>
      </c>
      <c r="M15" s="821">
        <v>289336.70331119717</v>
      </c>
      <c r="N15" s="821">
        <v>356990.30412008322</v>
      </c>
      <c r="O15" s="821">
        <v>384999.98018429265</v>
      </c>
      <c r="P15" s="821">
        <v>395844.22788210982</v>
      </c>
      <c r="Q15" s="821">
        <v>446008.39273689932</v>
      </c>
      <c r="R15" s="821">
        <v>491996.46066921769</v>
      </c>
      <c r="S15" s="821">
        <v>507218.24182263581</v>
      </c>
      <c r="T15" s="821">
        <v>565564.60811046208</v>
      </c>
      <c r="U15" s="821">
        <v>610768.56162321905</v>
      </c>
      <c r="W15" s="876"/>
      <c r="X15" s="876"/>
      <c r="Y15" s="877"/>
      <c r="Z15" s="877"/>
      <c r="AB15" s="878"/>
      <c r="AC15" s="878"/>
      <c r="AD15" s="878"/>
    </row>
    <row r="16" spans="1:30">
      <c r="A16" s="14" t="s">
        <v>11</v>
      </c>
      <c r="B16" s="820" t="s">
        <v>34</v>
      </c>
      <c r="C16" s="820" t="s">
        <v>34</v>
      </c>
      <c r="D16" s="820" t="s">
        <v>34</v>
      </c>
      <c r="E16" s="820" t="s">
        <v>34</v>
      </c>
      <c r="F16" s="820" t="s">
        <v>34</v>
      </c>
      <c r="G16" s="820" t="s">
        <v>34</v>
      </c>
      <c r="H16" s="820" t="s">
        <v>34</v>
      </c>
      <c r="I16" s="820" t="s">
        <v>34</v>
      </c>
      <c r="J16" s="820" t="s">
        <v>34</v>
      </c>
      <c r="K16" s="820">
        <v>338883.58041919942</v>
      </c>
      <c r="L16" s="820">
        <v>335426.56865996058</v>
      </c>
      <c r="M16" s="820">
        <v>272288.30380015291</v>
      </c>
      <c r="N16" s="820">
        <v>244316.97847677048</v>
      </c>
      <c r="O16" s="820">
        <v>231165.17407757079</v>
      </c>
      <c r="P16" s="820">
        <v>219441.64899264844</v>
      </c>
      <c r="Q16" s="820">
        <v>223951.32476361035</v>
      </c>
      <c r="R16" s="820">
        <v>216186.99184637103</v>
      </c>
      <c r="S16" s="820">
        <v>216347.46712602323</v>
      </c>
      <c r="T16" s="820">
        <v>205568.15490660534</v>
      </c>
      <c r="U16" s="820">
        <v>228186.2419359255</v>
      </c>
      <c r="W16" s="876"/>
      <c r="X16" s="876"/>
      <c r="Y16" s="877"/>
      <c r="Z16" s="877"/>
      <c r="AB16" s="878"/>
      <c r="AC16" s="878"/>
      <c r="AD16" s="878"/>
    </row>
    <row r="17" spans="1:30">
      <c r="A17" s="7" t="s">
        <v>79</v>
      </c>
      <c r="B17" s="819" t="s">
        <v>34</v>
      </c>
      <c r="C17" s="819" t="s">
        <v>34</v>
      </c>
      <c r="D17" s="819" t="s">
        <v>34</v>
      </c>
      <c r="E17" s="819" t="s">
        <v>34</v>
      </c>
      <c r="F17" s="819" t="s">
        <v>34</v>
      </c>
      <c r="G17" s="819" t="s">
        <v>34</v>
      </c>
      <c r="H17" s="819" t="s">
        <v>34</v>
      </c>
      <c r="I17" s="819" t="s">
        <v>34</v>
      </c>
      <c r="J17" s="819" t="s">
        <v>34</v>
      </c>
      <c r="K17" s="819">
        <v>816593.14635357424</v>
      </c>
      <c r="L17" s="819">
        <v>737302.94885262486</v>
      </c>
      <c r="M17" s="819">
        <v>706634.0211843116</v>
      </c>
      <c r="N17" s="819">
        <v>694688.1985181683</v>
      </c>
      <c r="O17" s="819">
        <v>701002.78522553889</v>
      </c>
      <c r="P17" s="819">
        <v>705802.16325576277</v>
      </c>
      <c r="Q17" s="819">
        <v>743279.06024206546</v>
      </c>
      <c r="R17" s="819">
        <v>790446.57737186516</v>
      </c>
      <c r="S17" s="819">
        <v>986322.67538616282</v>
      </c>
      <c r="T17" s="819">
        <v>985935.84422643075</v>
      </c>
      <c r="U17" s="819">
        <v>975779.91298261809</v>
      </c>
      <c r="W17" s="876"/>
      <c r="X17" s="876"/>
      <c r="Y17" s="877"/>
      <c r="Z17" s="877"/>
      <c r="AB17" s="878"/>
      <c r="AC17" s="878"/>
      <c r="AD17" s="878"/>
    </row>
    <row r="18" spans="1:30">
      <c r="A18" s="15" t="s">
        <v>13</v>
      </c>
      <c r="B18" s="828">
        <v>1498479.2422771591</v>
      </c>
      <c r="C18" s="828">
        <v>1553933.190565391</v>
      </c>
      <c r="D18" s="828">
        <v>1677611.1872616832</v>
      </c>
      <c r="E18" s="828">
        <v>1884758.9549763973</v>
      </c>
      <c r="F18" s="828">
        <v>2024261.6588260294</v>
      </c>
      <c r="G18" s="828">
        <v>2279111.9998275619</v>
      </c>
      <c r="H18" s="828">
        <v>2392489.2042082464</v>
      </c>
      <c r="I18" s="828">
        <v>2503997.5420455602</v>
      </c>
      <c r="J18" s="828">
        <v>2670839.5119591737</v>
      </c>
      <c r="K18" s="828">
        <v>2812441.4646667694</v>
      </c>
      <c r="L18" s="828">
        <v>2607783.2869312428</v>
      </c>
      <c r="M18" s="828">
        <v>2507915.9248375208</v>
      </c>
      <c r="N18" s="828">
        <v>2499029.9707659031</v>
      </c>
      <c r="O18" s="828">
        <v>2491303.7419995354</v>
      </c>
      <c r="P18" s="828">
        <v>2460600.6449184632</v>
      </c>
      <c r="Q18" s="828">
        <v>2576910.65207035</v>
      </c>
      <c r="R18" s="828">
        <v>2707839.4799436559</v>
      </c>
      <c r="S18" s="828">
        <v>2908878.5910949055</v>
      </c>
      <c r="T18" s="828">
        <v>2939580.4216753249</v>
      </c>
      <c r="U18" s="828">
        <v>3028816.9961179602</v>
      </c>
      <c r="W18" s="879"/>
      <c r="X18" s="879"/>
      <c r="Y18" s="877"/>
      <c r="Z18" s="877"/>
      <c r="AB18" s="880"/>
      <c r="AC18" s="880"/>
      <c r="AD18" s="880"/>
    </row>
    <row r="19" spans="1:30">
      <c r="A19" s="814"/>
      <c r="B19" s="69"/>
      <c r="C19" s="69"/>
      <c r="D19" s="69"/>
      <c r="E19" s="69"/>
      <c r="F19" s="69"/>
      <c r="G19" s="68"/>
      <c r="H19" s="68"/>
      <c r="I19" s="68"/>
      <c r="J19" s="68"/>
      <c r="K19" s="829"/>
      <c r="L19" s="829"/>
      <c r="M19" s="829"/>
      <c r="N19" s="829"/>
      <c r="O19" s="829"/>
      <c r="P19" s="829"/>
      <c r="Q19" s="829"/>
      <c r="R19" s="829"/>
      <c r="S19" s="829"/>
      <c r="T19" s="829"/>
      <c r="U19" s="829"/>
      <c r="AB19" s="880"/>
      <c r="AC19" s="880"/>
      <c r="AD19" s="880"/>
    </row>
    <row r="20" spans="1:30">
      <c r="A20" s="22" t="s">
        <v>80</v>
      </c>
      <c r="B20" s="821">
        <v>1212926.8974646095</v>
      </c>
      <c r="C20" s="821">
        <v>1252336.3847060371</v>
      </c>
      <c r="D20" s="821">
        <v>1336836.6467499875</v>
      </c>
      <c r="E20" s="821">
        <v>1326648.3584452488</v>
      </c>
      <c r="F20" s="821">
        <v>1555576.1794311332</v>
      </c>
      <c r="G20" s="821">
        <v>1653013.2926488828</v>
      </c>
      <c r="H20" s="821">
        <v>1672556.7356249695</v>
      </c>
      <c r="I20" s="821">
        <v>1703410.3977273596</v>
      </c>
      <c r="J20" s="821">
        <v>1834406.8437179571</v>
      </c>
      <c r="K20" s="821">
        <v>1928952.2182987332</v>
      </c>
      <c r="L20" s="821">
        <v>1743184.2572953901</v>
      </c>
      <c r="M20" s="821">
        <v>1630759.5127004003</v>
      </c>
      <c r="N20" s="821">
        <v>1592989.0736148767</v>
      </c>
      <c r="O20" s="821">
        <v>1580921.0875485619</v>
      </c>
      <c r="P20" s="821">
        <v>1578518.5666124788</v>
      </c>
      <c r="Q20" s="821">
        <v>1673720.9295162344</v>
      </c>
      <c r="R20" s="821">
        <v>1740273.6701109542</v>
      </c>
      <c r="S20" s="821">
        <v>1841579.4916135222</v>
      </c>
      <c r="T20" s="821">
        <v>1856110.2980564935</v>
      </c>
      <c r="U20" s="821">
        <v>1906037.5692129331</v>
      </c>
      <c r="W20" s="876"/>
      <c r="X20" s="876"/>
      <c r="Y20" s="877"/>
      <c r="Z20" s="877"/>
      <c r="AB20" s="878"/>
      <c r="AC20" s="878"/>
      <c r="AD20" s="878"/>
    </row>
    <row r="21" spans="1:30">
      <c r="A21" s="23" t="s">
        <v>15</v>
      </c>
      <c r="B21" s="820">
        <v>230340.16666514988</v>
      </c>
      <c r="C21" s="820">
        <v>243277.92770391342</v>
      </c>
      <c r="D21" s="820">
        <v>278596.58684244513</v>
      </c>
      <c r="E21" s="820">
        <v>346387.53990065079</v>
      </c>
      <c r="F21" s="820">
        <v>364936.21045711118</v>
      </c>
      <c r="G21" s="820">
        <v>509403.30128723377</v>
      </c>
      <c r="H21" s="820">
        <v>610742.18589928956</v>
      </c>
      <c r="I21" s="820">
        <v>674389.36490266514</v>
      </c>
      <c r="J21" s="820">
        <v>673074.33878743963</v>
      </c>
      <c r="K21" s="820">
        <v>690151.44994867651</v>
      </c>
      <c r="L21" s="820">
        <v>671345.22312916303</v>
      </c>
      <c r="M21" s="820">
        <v>682549.53438926709</v>
      </c>
      <c r="N21" s="820">
        <v>719529.11782267469</v>
      </c>
      <c r="O21" s="820">
        <v>740994.2933943728</v>
      </c>
      <c r="P21" s="820">
        <v>744982.00522389298</v>
      </c>
      <c r="Q21" s="820">
        <v>776216.310283895</v>
      </c>
      <c r="R21" s="820">
        <v>833668.47881750634</v>
      </c>
      <c r="S21" s="820">
        <v>941392.85756157793</v>
      </c>
      <c r="T21" s="820">
        <v>953435.13401056244</v>
      </c>
      <c r="U21" s="820">
        <v>973964.92445912899</v>
      </c>
      <c r="W21" s="876"/>
      <c r="X21" s="876"/>
      <c r="Y21" s="877"/>
      <c r="Z21" s="877"/>
      <c r="AB21" s="878"/>
      <c r="AC21" s="878"/>
      <c r="AD21" s="878"/>
    </row>
    <row r="22" spans="1:30">
      <c r="A22" s="22" t="s">
        <v>16</v>
      </c>
      <c r="B22" s="821">
        <v>44461.049294235636</v>
      </c>
      <c r="C22" s="821">
        <v>47568.245758252466</v>
      </c>
      <c r="D22" s="821">
        <v>62177.645732618541</v>
      </c>
      <c r="E22" s="821">
        <v>57120.764029945676</v>
      </c>
      <c r="F22" s="821">
        <v>103749.09069219184</v>
      </c>
      <c r="G22" s="821">
        <v>116695.33002512943</v>
      </c>
      <c r="H22" s="821">
        <v>109290.54384268084</v>
      </c>
      <c r="I22" s="821">
        <v>126197.58618057473</v>
      </c>
      <c r="J22" s="821">
        <v>163356.58354412316</v>
      </c>
      <c r="K22" s="821">
        <v>193337.09911373924</v>
      </c>
      <c r="L22" s="821">
        <v>193254.47773830051</v>
      </c>
      <c r="M22" s="821">
        <v>194605.68050419298</v>
      </c>
      <c r="N22" s="821">
        <v>186512.70703644486</v>
      </c>
      <c r="O22" s="821">
        <v>169388.2371312156</v>
      </c>
      <c r="P22" s="821">
        <v>137098.99037955803</v>
      </c>
      <c r="Q22" s="821">
        <v>126973.48308868537</v>
      </c>
      <c r="R22" s="821">
        <v>133896.85811680311</v>
      </c>
      <c r="S22" s="821">
        <v>125906.00853288962</v>
      </c>
      <c r="T22" s="821">
        <v>130035.31539975977</v>
      </c>
      <c r="U22" s="821">
        <v>148813.74953654068</v>
      </c>
      <c r="W22" s="876"/>
      <c r="X22" s="876"/>
      <c r="Y22" s="877"/>
      <c r="Z22" s="877"/>
      <c r="AB22" s="878"/>
      <c r="AC22" s="878"/>
      <c r="AD22" s="878"/>
    </row>
    <row r="23" spans="1:30">
      <c r="A23" s="24" t="s">
        <v>13</v>
      </c>
      <c r="B23" s="828">
        <v>1498478.1134239952</v>
      </c>
      <c r="C23" s="828">
        <v>1553932.5581682026</v>
      </c>
      <c r="D23" s="828">
        <v>1677610.8793250516</v>
      </c>
      <c r="E23" s="828">
        <v>1884758.662375845</v>
      </c>
      <c r="F23" s="828">
        <v>2024261.4805804363</v>
      </c>
      <c r="G23" s="828">
        <v>2279111.9239612459</v>
      </c>
      <c r="H23" s="828">
        <v>2392589.46536694</v>
      </c>
      <c r="I23" s="828">
        <v>2503997.3488105992</v>
      </c>
      <c r="J23" s="828">
        <v>2670837.7660495196</v>
      </c>
      <c r="K23" s="828">
        <v>2812440.7673611487</v>
      </c>
      <c r="L23" s="828">
        <v>2607783.958162853</v>
      </c>
      <c r="M23" s="828">
        <v>2507914.7275938601</v>
      </c>
      <c r="N23" s="828">
        <v>2499030.8984739962</v>
      </c>
      <c r="O23" s="828">
        <v>2491303.6180741503</v>
      </c>
      <c r="P23" s="828">
        <v>2460599.5622159299</v>
      </c>
      <c r="Q23" s="828">
        <v>2576910.7228888148</v>
      </c>
      <c r="R23" s="828">
        <v>2707839.0070452639</v>
      </c>
      <c r="S23" s="828">
        <v>2908878.3582179896</v>
      </c>
      <c r="T23" s="828">
        <v>2939580.4694991079</v>
      </c>
      <c r="U23" s="828">
        <v>3028816.2432086021</v>
      </c>
      <c r="W23" s="876"/>
      <c r="X23" s="876"/>
      <c r="Y23" s="877"/>
      <c r="Z23" s="877"/>
      <c r="AB23" s="878"/>
      <c r="AC23" s="878"/>
      <c r="AD23" s="878"/>
    </row>
    <row r="24" spans="1:30">
      <c r="A24" s="814"/>
      <c r="B24" s="830"/>
      <c r="C24" s="830"/>
      <c r="D24" s="830"/>
      <c r="E24" s="830"/>
      <c r="F24" s="830"/>
      <c r="G24" s="830"/>
      <c r="H24" s="830"/>
      <c r="I24" s="830"/>
      <c r="J24" s="830"/>
      <c r="K24" s="830"/>
      <c r="L24" s="830"/>
      <c r="M24" s="830"/>
      <c r="N24" s="830"/>
      <c r="O24" s="830"/>
      <c r="P24" s="830"/>
      <c r="Q24" s="830"/>
      <c r="R24" s="830"/>
      <c r="S24" s="830"/>
      <c r="T24" s="830"/>
      <c r="U24" s="830"/>
      <c r="W24" s="879"/>
      <c r="X24" s="879"/>
      <c r="Y24" s="877"/>
      <c r="Z24" s="877"/>
      <c r="AB24" s="880"/>
      <c r="AC24" s="880"/>
      <c r="AD24" s="880"/>
    </row>
    <row r="25" spans="1:30">
      <c r="A25" s="22" t="s">
        <v>17</v>
      </c>
      <c r="B25" s="821" t="s">
        <v>34</v>
      </c>
      <c r="C25" s="821" t="s">
        <v>34</v>
      </c>
      <c r="D25" s="821" t="s">
        <v>34</v>
      </c>
      <c r="E25" s="821" t="s">
        <v>34</v>
      </c>
      <c r="F25" s="821" t="s">
        <v>34</v>
      </c>
      <c r="G25" s="821" t="s">
        <v>34</v>
      </c>
      <c r="H25" s="821" t="s">
        <v>34</v>
      </c>
      <c r="I25" s="821" t="s">
        <v>34</v>
      </c>
      <c r="J25" s="821" t="s">
        <v>34</v>
      </c>
      <c r="K25" s="821" t="s">
        <v>34</v>
      </c>
      <c r="L25" s="821" t="s">
        <v>34</v>
      </c>
      <c r="M25" s="821" t="s">
        <v>34</v>
      </c>
      <c r="N25" s="821" t="s">
        <v>34</v>
      </c>
      <c r="O25" s="821">
        <v>1563696.5593808242</v>
      </c>
      <c r="P25" s="821">
        <v>1470119.4229767886</v>
      </c>
      <c r="Q25" s="821">
        <v>1446146.3889801807</v>
      </c>
      <c r="R25" s="821">
        <v>1477159.205500053</v>
      </c>
      <c r="S25" s="821">
        <v>1557164.4444751164</v>
      </c>
      <c r="T25" s="821">
        <v>1173325.2962090052</v>
      </c>
      <c r="U25" s="821">
        <v>1086297.4572377075</v>
      </c>
      <c r="W25" s="876"/>
      <c r="X25" s="876"/>
      <c r="Y25" s="877"/>
      <c r="Z25" s="877"/>
      <c r="AB25" s="878"/>
      <c r="AC25" s="878"/>
      <c r="AD25" s="878"/>
    </row>
    <row r="26" spans="1:30">
      <c r="A26" s="23" t="s">
        <v>18</v>
      </c>
      <c r="B26" s="820" t="s">
        <v>34</v>
      </c>
      <c r="C26" s="820" t="s">
        <v>34</v>
      </c>
      <c r="D26" s="820" t="s">
        <v>34</v>
      </c>
      <c r="E26" s="820" t="s">
        <v>34</v>
      </c>
      <c r="F26" s="820" t="s">
        <v>34</v>
      </c>
      <c r="G26" s="820" t="s">
        <v>34</v>
      </c>
      <c r="H26" s="820" t="s">
        <v>34</v>
      </c>
      <c r="I26" s="820" t="s">
        <v>34</v>
      </c>
      <c r="J26" s="820" t="s">
        <v>34</v>
      </c>
      <c r="K26" s="820" t="s">
        <v>34</v>
      </c>
      <c r="L26" s="820" t="s">
        <v>34</v>
      </c>
      <c r="M26" s="820" t="s">
        <v>34</v>
      </c>
      <c r="N26" s="820" t="s">
        <v>34</v>
      </c>
      <c r="O26" s="820">
        <v>875176.1695738358</v>
      </c>
      <c r="P26" s="820">
        <v>929032.59216843906</v>
      </c>
      <c r="Q26" s="820">
        <v>1052425.1160173365</v>
      </c>
      <c r="R26" s="820">
        <v>1149150.8069546777</v>
      </c>
      <c r="S26" s="820">
        <v>1271938.1849839264</v>
      </c>
      <c r="T26" s="820">
        <v>1688658.8218186372</v>
      </c>
      <c r="U26" s="820">
        <v>1889863.55844771</v>
      </c>
      <c r="W26" s="876"/>
      <c r="X26" s="876"/>
      <c r="Y26" s="877"/>
      <c r="Z26" s="877"/>
      <c r="AB26" s="878"/>
      <c r="AC26" s="878"/>
      <c r="AD26" s="878"/>
    </row>
    <row r="27" spans="1:30">
      <c r="A27" s="22" t="s">
        <v>19</v>
      </c>
      <c r="B27" s="821" t="s">
        <v>34</v>
      </c>
      <c r="C27" s="821" t="s">
        <v>34</v>
      </c>
      <c r="D27" s="821" t="s">
        <v>34</v>
      </c>
      <c r="E27" s="821" t="s">
        <v>34</v>
      </c>
      <c r="F27" s="821" t="s">
        <v>34</v>
      </c>
      <c r="G27" s="821" t="s">
        <v>34</v>
      </c>
      <c r="H27" s="821" t="s">
        <v>34</v>
      </c>
      <c r="I27" s="821" t="s">
        <v>34</v>
      </c>
      <c r="J27" s="821" t="s">
        <v>34</v>
      </c>
      <c r="K27" s="821" t="s">
        <v>34</v>
      </c>
      <c r="L27" s="821" t="s">
        <v>34</v>
      </c>
      <c r="M27" s="821" t="s">
        <v>34</v>
      </c>
      <c r="N27" s="821" t="s">
        <v>34</v>
      </c>
      <c r="O27" s="821">
        <v>52430.888484848489</v>
      </c>
      <c r="P27" s="821">
        <v>61447.946049796512</v>
      </c>
      <c r="Q27" s="821">
        <v>78339.241983248285</v>
      </c>
      <c r="R27" s="821">
        <v>81529.66438830379</v>
      </c>
      <c r="S27" s="821">
        <v>79775.538873171477</v>
      </c>
      <c r="T27" s="821">
        <v>77596.209900256305</v>
      </c>
      <c r="U27" s="821">
        <v>52656.127738848059</v>
      </c>
      <c r="W27" s="876"/>
      <c r="X27" s="876"/>
      <c r="Y27" s="877"/>
      <c r="Z27" s="877"/>
      <c r="AB27" s="878"/>
      <c r="AC27" s="878"/>
      <c r="AD27" s="878"/>
    </row>
    <row r="28" spans="1:30">
      <c r="A28" s="24" t="s">
        <v>13</v>
      </c>
      <c r="B28" s="828">
        <v>1498479.2422771591</v>
      </c>
      <c r="C28" s="828">
        <v>1553933.190565391</v>
      </c>
      <c r="D28" s="828">
        <v>1677611.1872616832</v>
      </c>
      <c r="E28" s="828">
        <v>1884758.9549763973</v>
      </c>
      <c r="F28" s="828">
        <v>2024261.6588260294</v>
      </c>
      <c r="G28" s="828">
        <v>2279111.9998275619</v>
      </c>
      <c r="H28" s="828">
        <v>2392489.2042082464</v>
      </c>
      <c r="I28" s="828">
        <v>2503997.5420455602</v>
      </c>
      <c r="J28" s="828">
        <v>2670839.5119591737</v>
      </c>
      <c r="K28" s="828">
        <v>2812441.4646667694</v>
      </c>
      <c r="L28" s="828">
        <v>2607783.2869312428</v>
      </c>
      <c r="M28" s="828">
        <v>2507915.9248375208</v>
      </c>
      <c r="N28" s="828">
        <v>2499029.9707659031</v>
      </c>
      <c r="O28" s="828">
        <v>2491303.6174395084</v>
      </c>
      <c r="P28" s="828">
        <v>2460599.9611950242</v>
      </c>
      <c r="Q28" s="828">
        <v>2576910.7469807654</v>
      </c>
      <c r="R28" s="828">
        <v>2707839.6768430346</v>
      </c>
      <c r="S28" s="828">
        <v>2908877.9870750308</v>
      </c>
      <c r="T28" s="828">
        <v>2939580.3279278991</v>
      </c>
      <c r="U28" s="828">
        <v>3028817.1434242651</v>
      </c>
      <c r="W28" s="876"/>
      <c r="X28" s="876"/>
      <c r="Y28" s="877"/>
      <c r="Z28" s="877"/>
      <c r="AB28" s="878"/>
      <c r="AC28" s="878"/>
      <c r="AD28" s="878"/>
    </row>
    <row r="29" spans="1:30">
      <c r="A29" s="814"/>
      <c r="B29" s="830"/>
      <c r="C29" s="830"/>
      <c r="D29" s="830"/>
      <c r="E29" s="830"/>
      <c r="F29" s="830"/>
      <c r="G29" s="830"/>
      <c r="H29" s="830"/>
      <c r="I29" s="830"/>
      <c r="J29" s="830"/>
      <c r="K29" s="830"/>
      <c r="L29" s="830"/>
      <c r="M29" s="830"/>
      <c r="N29" s="830"/>
      <c r="O29" s="830"/>
      <c r="P29" s="830"/>
      <c r="Q29" s="830"/>
      <c r="R29" s="830"/>
      <c r="S29" s="830"/>
      <c r="T29" s="830"/>
      <c r="U29" s="830"/>
      <c r="W29" s="879"/>
      <c r="X29" s="879"/>
      <c r="Y29" s="877"/>
      <c r="Z29" s="877"/>
      <c r="AB29" s="880"/>
      <c r="AC29" s="880"/>
      <c r="AD29" s="880"/>
    </row>
    <row r="30" spans="1:30">
      <c r="A30" s="22" t="s">
        <v>20</v>
      </c>
      <c r="B30" s="821">
        <v>1241858.913382411</v>
      </c>
      <c r="C30" s="821">
        <v>1261771.2176978579</v>
      </c>
      <c r="D30" s="821">
        <v>1379653.2772880089</v>
      </c>
      <c r="E30" s="821">
        <v>1505879.7011297368</v>
      </c>
      <c r="F30" s="821">
        <v>1737821.5889004709</v>
      </c>
      <c r="G30" s="821">
        <v>1748656.010664861</v>
      </c>
      <c r="H30" s="821">
        <v>1844851.7296058005</v>
      </c>
      <c r="I30" s="821">
        <v>1955480.5339455106</v>
      </c>
      <c r="J30" s="821">
        <v>2096015.5519057566</v>
      </c>
      <c r="K30" s="821">
        <v>2121713.9853919172</v>
      </c>
      <c r="L30" s="821">
        <v>2022351.8573510046</v>
      </c>
      <c r="M30" s="821">
        <v>1944712.9019151644</v>
      </c>
      <c r="N30" s="821">
        <v>1985153.3042705387</v>
      </c>
      <c r="O30" s="821">
        <v>1967187.1207030972</v>
      </c>
      <c r="P30" s="821">
        <v>1926775.160663892</v>
      </c>
      <c r="Q30" s="821">
        <v>1984667.912850674</v>
      </c>
      <c r="R30" s="821">
        <v>2116693.8605250278</v>
      </c>
      <c r="S30" s="821">
        <v>2200314.1824848889</v>
      </c>
      <c r="T30" s="821">
        <v>2192369.523855513</v>
      </c>
      <c r="U30" s="821">
        <v>2286228.5695930971</v>
      </c>
      <c r="W30" s="876"/>
      <c r="X30" s="876"/>
      <c r="Y30" s="877"/>
      <c r="Z30" s="877"/>
      <c r="AB30" s="878"/>
      <c r="AC30" s="878"/>
      <c r="AD30" s="878"/>
    </row>
    <row r="31" spans="1:30">
      <c r="A31" s="23" t="s">
        <v>21</v>
      </c>
      <c r="B31" s="820">
        <v>155422.68075638139</v>
      </c>
      <c r="C31" s="820">
        <v>177148.40054937167</v>
      </c>
      <c r="D31" s="820">
        <v>178092.77778099882</v>
      </c>
      <c r="E31" s="820">
        <v>203971.71961613573</v>
      </c>
      <c r="F31" s="820">
        <v>255457.77586357103</v>
      </c>
      <c r="G31" s="820">
        <v>498204.59196628269</v>
      </c>
      <c r="H31" s="820">
        <v>511725.07446297165</v>
      </c>
      <c r="I31" s="820">
        <v>507882.09573250968</v>
      </c>
      <c r="J31" s="820">
        <v>542469.3268657116</v>
      </c>
      <c r="K31" s="820">
        <v>650615.62178240903</v>
      </c>
      <c r="L31" s="820">
        <v>548441.56337324611</v>
      </c>
      <c r="M31" s="820">
        <v>534912.06697514944</v>
      </c>
      <c r="N31" s="820">
        <v>493132.93438025308</v>
      </c>
      <c r="O31" s="820">
        <v>496810.78354574792</v>
      </c>
      <c r="P31" s="820">
        <v>515097.93035351404</v>
      </c>
      <c r="Q31" s="820">
        <v>547978.39157929772</v>
      </c>
      <c r="R31" s="820">
        <v>572917.71779773152</v>
      </c>
      <c r="S31" s="820">
        <v>696787.13485277887</v>
      </c>
      <c r="T31" s="820">
        <v>734096.73677297053</v>
      </c>
      <c r="U31" s="820">
        <v>725804.81188022217</v>
      </c>
      <c r="W31" s="876"/>
      <c r="X31" s="876"/>
      <c r="Y31" s="877"/>
      <c r="Z31" s="877"/>
      <c r="AB31" s="878"/>
      <c r="AC31" s="878"/>
      <c r="AD31" s="878"/>
    </row>
    <row r="32" spans="1:30">
      <c r="A32" s="22" t="s">
        <v>22</v>
      </c>
      <c r="B32" s="821">
        <v>24577.572659597234</v>
      </c>
      <c r="C32" s="821">
        <v>24830.439920973477</v>
      </c>
      <c r="D32" s="821">
        <v>25556.824256043878</v>
      </c>
      <c r="E32" s="821">
        <v>20305.384315965919</v>
      </c>
      <c r="F32" s="821">
        <v>30981.976051602294</v>
      </c>
      <c r="G32" s="821">
        <v>32251.999337124969</v>
      </c>
      <c r="H32" s="821">
        <v>35913.038712446352</v>
      </c>
      <c r="I32" s="821">
        <v>40634.745470414367</v>
      </c>
      <c r="J32" s="821">
        <v>32353.591472469077</v>
      </c>
      <c r="K32" s="821">
        <v>40111.475696616129</v>
      </c>
      <c r="L32" s="821">
        <v>36989.479729422281</v>
      </c>
      <c r="M32" s="821">
        <v>28291.116725898177</v>
      </c>
      <c r="N32" s="821">
        <v>20745.140213218678</v>
      </c>
      <c r="O32" s="821">
        <v>27306.16467916164</v>
      </c>
      <c r="P32" s="821">
        <v>18727.657926698204</v>
      </c>
      <c r="Q32" s="821">
        <v>44266.422440378694</v>
      </c>
      <c r="R32" s="821">
        <v>18227.963980069973</v>
      </c>
      <c r="S32" s="821">
        <v>11776.139008706305</v>
      </c>
      <c r="T32" s="821">
        <v>13113.133678707291</v>
      </c>
      <c r="U32" s="821">
        <v>16782.960829015617</v>
      </c>
      <c r="W32" s="876"/>
      <c r="X32" s="876"/>
      <c r="Y32" s="877"/>
      <c r="Z32" s="877"/>
      <c r="AB32" s="878"/>
      <c r="AC32" s="878"/>
      <c r="AD32" s="878"/>
    </row>
    <row r="33" spans="1:30">
      <c r="A33" s="24" t="s">
        <v>13</v>
      </c>
      <c r="B33" s="828">
        <v>1498479.1667983897</v>
      </c>
      <c r="C33" s="828">
        <v>1553933.0581682026</v>
      </c>
      <c r="D33" s="828">
        <v>1677610.8793250516</v>
      </c>
      <c r="E33" s="828">
        <v>1884758.8050618384</v>
      </c>
      <c r="F33" s="828">
        <v>2024261.3408156435</v>
      </c>
      <c r="G33" s="828">
        <v>2279112.6019682684</v>
      </c>
      <c r="H33" s="828">
        <v>2392489.8427812187</v>
      </c>
      <c r="I33" s="828">
        <v>2503997.3751484347</v>
      </c>
      <c r="J33" s="828">
        <v>2670838.4702439369</v>
      </c>
      <c r="K33" s="828">
        <v>2812441.0828709411</v>
      </c>
      <c r="L33" s="828">
        <v>2607782.9004536732</v>
      </c>
      <c r="M33" s="828">
        <v>2507916.0856162119</v>
      </c>
      <c r="N33" s="828">
        <v>2499031.3788640108</v>
      </c>
      <c r="O33" s="828">
        <v>2491304.0689280075</v>
      </c>
      <c r="P33" s="828">
        <v>2460600.7489441042</v>
      </c>
      <c r="Q33" s="828">
        <v>2576912.7268703501</v>
      </c>
      <c r="R33" s="828">
        <v>2707839.54540283</v>
      </c>
      <c r="S33" s="828">
        <v>2908876.9668563744</v>
      </c>
      <c r="T33" s="828">
        <v>2939579.8472247706</v>
      </c>
      <c r="U33" s="828">
        <v>3028816.342302335</v>
      </c>
      <c r="W33" s="876"/>
      <c r="X33" s="876"/>
      <c r="Y33" s="877"/>
      <c r="Z33" s="877"/>
      <c r="AB33" s="878"/>
      <c r="AC33" s="878"/>
      <c r="AD33" s="878"/>
    </row>
    <row r="34" spans="1:30">
      <c r="A34" s="814"/>
      <c r="B34" s="831"/>
      <c r="C34" s="831"/>
      <c r="D34" s="831"/>
      <c r="E34" s="831"/>
      <c r="F34" s="831"/>
      <c r="G34" s="831"/>
      <c r="H34" s="831"/>
      <c r="I34" s="831"/>
      <c r="J34" s="831"/>
      <c r="K34" s="831"/>
      <c r="L34" s="831"/>
      <c r="M34" s="831"/>
      <c r="N34" s="831"/>
      <c r="O34" s="831"/>
      <c r="P34" s="831"/>
      <c r="Q34" s="831"/>
      <c r="R34" s="831"/>
      <c r="S34" s="831"/>
      <c r="T34" s="831"/>
      <c r="U34" s="831"/>
    </row>
    <row r="35" spans="1:30">
      <c r="A35" s="614" t="s">
        <v>23</v>
      </c>
      <c r="B35" s="823">
        <v>2</v>
      </c>
      <c r="C35" s="823">
        <v>3</v>
      </c>
      <c r="D35" s="823">
        <v>4</v>
      </c>
      <c r="E35" s="823">
        <v>7</v>
      </c>
      <c r="F35" s="823">
        <v>11</v>
      </c>
      <c r="G35" s="823">
        <v>21</v>
      </c>
      <c r="H35" s="823">
        <v>25</v>
      </c>
      <c r="I35" s="823">
        <v>30</v>
      </c>
      <c r="J35" s="823">
        <v>38</v>
      </c>
      <c r="K35" s="823">
        <v>50</v>
      </c>
      <c r="L35" s="823">
        <v>412</v>
      </c>
      <c r="M35" s="823">
        <v>422</v>
      </c>
      <c r="N35" s="823">
        <v>436</v>
      </c>
      <c r="O35" s="823">
        <v>427</v>
      </c>
      <c r="P35" s="823">
        <v>427</v>
      </c>
      <c r="Q35" s="823">
        <v>440</v>
      </c>
      <c r="R35" s="823">
        <v>447</v>
      </c>
      <c r="S35" s="823">
        <v>448</v>
      </c>
      <c r="T35" s="823">
        <v>454</v>
      </c>
      <c r="U35" s="823">
        <v>446</v>
      </c>
    </row>
    <row r="36" spans="1:30">
      <c r="A36" s="34" t="s">
        <v>24</v>
      </c>
      <c r="B36" s="825">
        <v>141</v>
      </c>
      <c r="C36" s="825">
        <v>168</v>
      </c>
      <c r="D36" s="825">
        <v>195</v>
      </c>
      <c r="E36" s="825">
        <v>215</v>
      </c>
      <c r="F36" s="825">
        <v>236</v>
      </c>
      <c r="G36" s="825">
        <v>268</v>
      </c>
      <c r="H36" s="825">
        <v>301</v>
      </c>
      <c r="I36" s="825">
        <v>303</v>
      </c>
      <c r="J36" s="825">
        <v>322</v>
      </c>
      <c r="K36" s="825">
        <v>308</v>
      </c>
      <c r="L36" s="825">
        <v>311</v>
      </c>
      <c r="M36" s="825">
        <v>314</v>
      </c>
      <c r="N36" s="825">
        <v>317</v>
      </c>
      <c r="O36" s="825">
        <v>311</v>
      </c>
      <c r="P36" s="825">
        <v>318</v>
      </c>
      <c r="Q36" s="825">
        <v>325</v>
      </c>
      <c r="R36" s="825">
        <v>329</v>
      </c>
      <c r="S36" s="825">
        <v>330</v>
      </c>
      <c r="T36" s="825">
        <v>332</v>
      </c>
      <c r="U36" s="825">
        <v>334</v>
      </c>
    </row>
    <row r="37" spans="1:30">
      <c r="A37" s="34" t="s">
        <v>112</v>
      </c>
      <c r="B37" s="825" t="s">
        <v>34</v>
      </c>
      <c r="C37" s="825" t="s">
        <v>34</v>
      </c>
      <c r="D37" s="825" t="s">
        <v>34</v>
      </c>
      <c r="E37" s="825" t="s">
        <v>34</v>
      </c>
      <c r="F37" s="825" t="s">
        <v>34</v>
      </c>
      <c r="G37" s="825" t="s">
        <v>34</v>
      </c>
      <c r="H37" s="825" t="s">
        <v>34</v>
      </c>
      <c r="I37" s="825" t="s">
        <v>34</v>
      </c>
      <c r="J37" s="825" t="s">
        <v>34</v>
      </c>
      <c r="K37" s="825" t="s">
        <v>34</v>
      </c>
      <c r="L37" s="825" t="s">
        <v>34</v>
      </c>
      <c r="M37" s="825" t="s">
        <v>34</v>
      </c>
      <c r="N37" s="825" t="s">
        <v>34</v>
      </c>
      <c r="O37" s="825" t="s">
        <v>34</v>
      </c>
      <c r="P37" s="825" t="s">
        <v>34</v>
      </c>
      <c r="Q37" s="825">
        <v>1</v>
      </c>
      <c r="R37" s="825">
        <v>23</v>
      </c>
      <c r="S37" s="825">
        <v>30</v>
      </c>
      <c r="T37" s="825">
        <v>50</v>
      </c>
      <c r="U37" s="825">
        <v>65</v>
      </c>
    </row>
    <row r="38" spans="1:30">
      <c r="A38" s="26"/>
      <c r="B38" s="832"/>
      <c r="C38" s="832"/>
      <c r="D38" s="832"/>
      <c r="E38" s="832"/>
      <c r="F38" s="69"/>
      <c r="G38" s="68"/>
      <c r="H38" s="68"/>
      <c r="I38" s="68"/>
      <c r="J38" s="68"/>
      <c r="K38" s="68"/>
      <c r="L38" s="68"/>
      <c r="M38" s="68"/>
      <c r="N38" s="832"/>
      <c r="O38" s="832"/>
      <c r="P38" s="833"/>
      <c r="Q38" s="833"/>
      <c r="R38" s="833"/>
      <c r="S38" s="833"/>
      <c r="T38" s="833"/>
      <c r="U38" s="833"/>
      <c r="W38"/>
      <c r="X38"/>
      <c r="Y38"/>
      <c r="Z38"/>
    </row>
    <row r="39" spans="1:30">
      <c r="A39" s="33" t="s">
        <v>25</v>
      </c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833"/>
      <c r="Q39" s="833"/>
      <c r="R39" s="833"/>
      <c r="S39" s="833"/>
      <c r="T39" s="833"/>
      <c r="U39" s="833"/>
      <c r="W39"/>
      <c r="X39"/>
      <c r="Y39"/>
      <c r="Z39"/>
    </row>
    <row r="40" spans="1:30">
      <c r="A40" s="7" t="s">
        <v>26</v>
      </c>
      <c r="B40" s="819"/>
      <c r="C40" s="819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819"/>
      <c r="O40" s="819"/>
      <c r="P40" s="819"/>
      <c r="Q40" s="819"/>
      <c r="R40" s="819"/>
      <c r="S40" s="819"/>
      <c r="T40" s="819"/>
      <c r="U40" s="819"/>
      <c r="W40" s="875"/>
      <c r="X40" s="875"/>
      <c r="Y40" s="875"/>
      <c r="Z40" s="883"/>
      <c r="AD40" s="884"/>
    </row>
    <row r="41" spans="1:30">
      <c r="A41" s="14" t="s">
        <v>3</v>
      </c>
      <c r="B41" s="820">
        <v>187281.93715884519</v>
      </c>
      <c r="C41" s="820">
        <v>167843.60723790323</v>
      </c>
      <c r="D41" s="820">
        <v>186098.269413</v>
      </c>
      <c r="E41" s="820">
        <v>181992.41896439999</v>
      </c>
      <c r="F41" s="820">
        <v>163611.40254187514</v>
      </c>
      <c r="G41" s="820">
        <v>132987.715</v>
      </c>
      <c r="H41" s="820">
        <v>91525.661828761877</v>
      </c>
      <c r="I41" s="820">
        <v>84017.657232704398</v>
      </c>
      <c r="J41" s="820">
        <v>82710.7</v>
      </c>
      <c r="K41" s="820">
        <v>36494.519810730999</v>
      </c>
      <c r="L41" s="820">
        <v>36096.148630874086</v>
      </c>
      <c r="M41" s="820">
        <v>34537.455600097659</v>
      </c>
      <c r="N41" s="820">
        <v>43485.902374258047</v>
      </c>
      <c r="O41" s="820">
        <v>33554.496167857098</v>
      </c>
      <c r="P41" s="820">
        <v>30509.803131002103</v>
      </c>
      <c r="Q41" s="820">
        <v>23841.382270612907</v>
      </c>
      <c r="R41" s="820">
        <v>32178.884839514187</v>
      </c>
      <c r="S41" s="820">
        <v>42417.532988548563</v>
      </c>
      <c r="T41" s="820">
        <v>40188.5</v>
      </c>
      <c r="U41" s="820">
        <v>34141.38181192991</v>
      </c>
      <c r="W41" s="876"/>
      <c r="X41" s="876"/>
      <c r="Y41" s="877"/>
      <c r="Z41" s="877"/>
      <c r="AB41" s="878"/>
      <c r="AC41" s="878"/>
      <c r="AD41" s="878"/>
    </row>
    <row r="42" spans="1:30">
      <c r="A42" s="12" t="s">
        <v>4</v>
      </c>
      <c r="B42" s="821">
        <v>210004.09377980587</v>
      </c>
      <c r="C42" s="821">
        <v>204362.25178703107</v>
      </c>
      <c r="D42" s="821">
        <v>280670.76776843111</v>
      </c>
      <c r="E42" s="821">
        <v>315502.04281892086</v>
      </c>
      <c r="F42" s="821">
        <v>296779.04998350411</v>
      </c>
      <c r="G42" s="821">
        <v>511292.28304930014</v>
      </c>
      <c r="H42" s="821">
        <v>436815.58650864643</v>
      </c>
      <c r="I42" s="821">
        <v>522919.16092163388</v>
      </c>
      <c r="J42" s="821">
        <v>612289.89808169624</v>
      </c>
      <c r="K42" s="821">
        <v>666390.65978780435</v>
      </c>
      <c r="L42" s="821">
        <v>395347.58147561655</v>
      </c>
      <c r="M42" s="821">
        <v>421704.93101344886</v>
      </c>
      <c r="N42" s="821">
        <v>493213.89698126644</v>
      </c>
      <c r="O42" s="821">
        <v>449383.89442138205</v>
      </c>
      <c r="P42" s="821">
        <v>412579.94521192129</v>
      </c>
      <c r="Q42" s="821">
        <v>475057.19737080915</v>
      </c>
      <c r="R42" s="821">
        <v>510880.21324231406</v>
      </c>
      <c r="S42" s="821">
        <v>562341.00092272705</v>
      </c>
      <c r="T42" s="821">
        <v>471717.63247830066</v>
      </c>
      <c r="U42" s="821">
        <v>637533.27771393582</v>
      </c>
      <c r="W42" s="876"/>
      <c r="X42" s="876"/>
      <c r="Y42" s="877"/>
      <c r="Z42" s="877"/>
      <c r="AB42" s="878"/>
      <c r="AC42" s="878"/>
      <c r="AD42" s="878"/>
    </row>
    <row r="43" spans="1:30">
      <c r="A43" s="14" t="s">
        <v>5</v>
      </c>
      <c r="B43" s="820">
        <v>2421.1</v>
      </c>
      <c r="C43" s="820">
        <v>1784.8862753531635</v>
      </c>
      <c r="D43" s="820">
        <v>3578.8253066373227</v>
      </c>
      <c r="E43" s="820">
        <v>3334.3</v>
      </c>
      <c r="F43" s="820">
        <v>3143</v>
      </c>
      <c r="G43" s="820">
        <v>6289</v>
      </c>
      <c r="H43" s="820">
        <v>2221</v>
      </c>
      <c r="I43" s="820">
        <v>3325</v>
      </c>
      <c r="J43" s="820">
        <v>1016</v>
      </c>
      <c r="K43" s="820">
        <v>4643</v>
      </c>
      <c r="L43" s="820">
        <v>761</v>
      </c>
      <c r="M43" s="820">
        <v>1319</v>
      </c>
      <c r="N43" s="820">
        <v>3163</v>
      </c>
      <c r="O43" s="820">
        <v>883</v>
      </c>
      <c r="P43" s="820">
        <v>2524</v>
      </c>
      <c r="Q43" s="820">
        <v>1193</v>
      </c>
      <c r="R43" s="820">
        <v>3473</v>
      </c>
      <c r="S43" s="820">
        <v>1492</v>
      </c>
      <c r="T43" s="820">
        <v>1794</v>
      </c>
      <c r="U43" s="820">
        <v>1751</v>
      </c>
      <c r="W43" s="876"/>
      <c r="X43" s="876"/>
      <c r="Y43" s="877"/>
      <c r="Z43" s="877"/>
      <c r="AB43" s="878"/>
      <c r="AC43" s="878"/>
      <c r="AD43" s="878"/>
    </row>
    <row r="44" spans="1:30">
      <c r="A44" s="611" t="s">
        <v>6</v>
      </c>
      <c r="B44" s="823">
        <v>0</v>
      </c>
      <c r="C44" s="823">
        <v>0</v>
      </c>
      <c r="D44" s="823">
        <v>0</v>
      </c>
      <c r="E44" s="823">
        <v>0</v>
      </c>
      <c r="F44" s="823">
        <v>0</v>
      </c>
      <c r="G44" s="823">
        <v>0</v>
      </c>
      <c r="H44" s="823">
        <v>0</v>
      </c>
      <c r="I44" s="823">
        <v>0</v>
      </c>
      <c r="J44" s="823">
        <v>0</v>
      </c>
      <c r="K44" s="823">
        <v>506</v>
      </c>
      <c r="L44" s="823">
        <v>0</v>
      </c>
      <c r="M44" s="823">
        <v>500</v>
      </c>
      <c r="N44" s="823">
        <v>0</v>
      </c>
      <c r="O44" s="823">
        <v>0</v>
      </c>
      <c r="P44" s="823">
        <v>0</v>
      </c>
      <c r="Q44" s="823">
        <v>0</v>
      </c>
      <c r="R44" s="823">
        <v>1500</v>
      </c>
      <c r="S44" s="823">
        <v>6197</v>
      </c>
      <c r="T44" s="823">
        <v>879.50747580999996</v>
      </c>
      <c r="U44" s="823">
        <v>0</v>
      </c>
      <c r="W44" s="876"/>
      <c r="X44" s="876"/>
      <c r="Y44" s="877"/>
      <c r="Z44" s="877"/>
      <c r="AB44" s="878"/>
      <c r="AC44" s="878"/>
      <c r="AD44" s="878"/>
    </row>
    <row r="45" spans="1:30">
      <c r="A45" s="612" t="s">
        <v>27</v>
      </c>
      <c r="B45" s="825">
        <v>399707.1309386511</v>
      </c>
      <c r="C45" s="825">
        <v>373990.74530028756</v>
      </c>
      <c r="D45" s="825">
        <v>470347.86248806841</v>
      </c>
      <c r="E45" s="825">
        <v>500828.76178332086</v>
      </c>
      <c r="F45" s="825">
        <v>463533.45252537931</v>
      </c>
      <c r="G45" s="825">
        <v>650568.99804930016</v>
      </c>
      <c r="H45" s="825">
        <v>530562.24833740829</v>
      </c>
      <c r="I45" s="825">
        <v>610261.81815433828</v>
      </c>
      <c r="J45" s="825">
        <v>696016.59808169631</v>
      </c>
      <c r="K45" s="825">
        <v>708034.17959853529</v>
      </c>
      <c r="L45" s="825">
        <v>432204.73010649061</v>
      </c>
      <c r="M45" s="825">
        <v>458061.38661354652</v>
      </c>
      <c r="N45" s="825">
        <v>539862.79935552448</v>
      </c>
      <c r="O45" s="825">
        <v>483821.39058923919</v>
      </c>
      <c r="P45" s="825">
        <v>445613.74834292341</v>
      </c>
      <c r="Q45" s="825">
        <v>500091.57964142202</v>
      </c>
      <c r="R45" s="825">
        <v>548032.09808182833</v>
      </c>
      <c r="S45" s="825">
        <v>612447.53391127568</v>
      </c>
      <c r="T45" s="825">
        <v>514580.07029311068</v>
      </c>
      <c r="U45" s="825">
        <v>673425.65952586569</v>
      </c>
      <c r="W45" s="879"/>
      <c r="X45" s="879"/>
      <c r="Y45" s="877"/>
      <c r="Z45" s="877"/>
      <c r="AB45" s="880"/>
      <c r="AC45" s="880"/>
      <c r="AD45" s="880"/>
    </row>
    <row r="46" spans="1:30">
      <c r="A46" s="612" t="s">
        <v>113</v>
      </c>
      <c r="B46" s="825" t="s">
        <v>34</v>
      </c>
      <c r="C46" s="825" t="s">
        <v>34</v>
      </c>
      <c r="D46" s="825" t="s">
        <v>34</v>
      </c>
      <c r="E46" s="825" t="s">
        <v>34</v>
      </c>
      <c r="F46" s="825" t="s">
        <v>34</v>
      </c>
      <c r="G46" s="825" t="s">
        <v>34</v>
      </c>
      <c r="H46" s="825" t="s">
        <v>34</v>
      </c>
      <c r="I46" s="825" t="s">
        <v>34</v>
      </c>
      <c r="J46" s="825" t="s">
        <v>34</v>
      </c>
      <c r="K46" s="825" t="s">
        <v>34</v>
      </c>
      <c r="L46" s="825" t="s">
        <v>34</v>
      </c>
      <c r="M46" s="825" t="s">
        <v>34</v>
      </c>
      <c r="N46" s="825" t="s">
        <v>34</v>
      </c>
      <c r="O46" s="825" t="s">
        <v>34</v>
      </c>
      <c r="P46" s="825" t="s">
        <v>34</v>
      </c>
      <c r="Q46" s="825">
        <v>500</v>
      </c>
      <c r="R46" s="825">
        <v>8754.4292032009798</v>
      </c>
      <c r="S46" s="825">
        <v>12027.766611769539</v>
      </c>
      <c r="T46" s="825">
        <v>20692.341983020982</v>
      </c>
      <c r="U46" s="825">
        <v>28783.639468696889</v>
      </c>
      <c r="Z46" s="877"/>
      <c r="AB46" s="880"/>
      <c r="AC46" s="880"/>
      <c r="AD46" s="880"/>
    </row>
    <row r="47" spans="1:30">
      <c r="A47" s="814"/>
      <c r="B47" s="831"/>
      <c r="C47" s="831"/>
      <c r="D47" s="831"/>
      <c r="E47" s="831"/>
      <c r="F47" s="831"/>
      <c r="G47" s="831"/>
      <c r="H47" s="831"/>
      <c r="I47" s="831"/>
      <c r="J47" s="831"/>
      <c r="K47" s="831"/>
      <c r="L47" s="831"/>
      <c r="M47" s="831"/>
      <c r="N47" s="831"/>
      <c r="O47" s="831"/>
      <c r="P47" s="831"/>
      <c r="Q47" s="831"/>
      <c r="R47" s="831"/>
      <c r="S47" s="831"/>
      <c r="T47" s="831"/>
      <c r="U47" s="831"/>
    </row>
    <row r="48" spans="1:30">
      <c r="A48" s="7" t="s">
        <v>78</v>
      </c>
      <c r="B48" s="819"/>
      <c r="C48" s="819"/>
      <c r="D48" s="819"/>
      <c r="E48" s="819"/>
      <c r="F48" s="819"/>
      <c r="G48" s="819"/>
      <c r="H48" s="819"/>
      <c r="I48" s="819"/>
      <c r="J48" s="819"/>
      <c r="K48" s="819"/>
      <c r="L48" s="819"/>
      <c r="M48" s="819"/>
      <c r="N48" s="819"/>
      <c r="O48" s="819"/>
      <c r="P48" s="819"/>
      <c r="Q48" s="819"/>
      <c r="R48" s="819"/>
      <c r="S48" s="819"/>
      <c r="T48" s="819"/>
      <c r="U48" s="819"/>
      <c r="W48" s="875"/>
      <c r="X48" s="875"/>
      <c r="Y48" s="875"/>
      <c r="Z48" s="875"/>
    </row>
    <row r="49" spans="1:30" ht="14.25" customHeight="1">
      <c r="A49" s="9" t="s">
        <v>9</v>
      </c>
      <c r="B49" s="827" t="s">
        <v>34</v>
      </c>
      <c r="C49" s="827" t="s">
        <v>34</v>
      </c>
      <c r="D49" s="827" t="s">
        <v>34</v>
      </c>
      <c r="E49" s="827" t="s">
        <v>34</v>
      </c>
      <c r="F49" s="827" t="s">
        <v>34</v>
      </c>
      <c r="G49" s="827" t="s">
        <v>34</v>
      </c>
      <c r="H49" s="827" t="s">
        <v>34</v>
      </c>
      <c r="I49" s="827" t="s">
        <v>34</v>
      </c>
      <c r="J49" s="827" t="s">
        <v>34</v>
      </c>
      <c r="K49" s="820">
        <v>308775.5280789723</v>
      </c>
      <c r="L49" s="820">
        <v>204900.30460823211</v>
      </c>
      <c r="M49" s="820">
        <v>202949.73784091379</v>
      </c>
      <c r="N49" s="820">
        <v>217360.55890516081</v>
      </c>
      <c r="O49" s="820">
        <v>173758.7381950561</v>
      </c>
      <c r="P49" s="820">
        <v>153173.88736100955</v>
      </c>
      <c r="Q49" s="820">
        <v>171719.00048837665</v>
      </c>
      <c r="R49" s="820">
        <v>224614.42009194946</v>
      </c>
      <c r="S49" s="820">
        <v>168755.67123861134</v>
      </c>
      <c r="T49" s="820">
        <v>162246.14574818625</v>
      </c>
      <c r="U49" s="820">
        <v>287010.12707473955</v>
      </c>
      <c r="W49" s="876"/>
      <c r="X49" s="876"/>
      <c r="Y49" s="877"/>
      <c r="Z49" s="877"/>
      <c r="AB49" s="878"/>
      <c r="AC49" s="878"/>
      <c r="AD49" s="878"/>
    </row>
    <row r="50" spans="1:30">
      <c r="A50" s="12" t="s">
        <v>10</v>
      </c>
      <c r="B50" s="821" t="s">
        <v>34</v>
      </c>
      <c r="C50" s="821" t="s">
        <v>34</v>
      </c>
      <c r="D50" s="821" t="s">
        <v>34</v>
      </c>
      <c r="E50" s="821" t="s">
        <v>34</v>
      </c>
      <c r="F50" s="821" t="s">
        <v>34</v>
      </c>
      <c r="G50" s="821" t="s">
        <v>34</v>
      </c>
      <c r="H50" s="821" t="s">
        <v>34</v>
      </c>
      <c r="I50" s="821" t="s">
        <v>34</v>
      </c>
      <c r="J50" s="821" t="s">
        <v>34</v>
      </c>
      <c r="K50" s="821">
        <v>62773.287032200555</v>
      </c>
      <c r="L50" s="821">
        <v>74031.097068581192</v>
      </c>
      <c r="M50" s="821">
        <v>81968.99624415084</v>
      </c>
      <c r="N50" s="821">
        <v>110251.90861543706</v>
      </c>
      <c r="O50" s="821">
        <v>101370.72865977549</v>
      </c>
      <c r="P50" s="821">
        <v>93021.094759877902</v>
      </c>
      <c r="Q50" s="821">
        <v>114845.53097538058</v>
      </c>
      <c r="R50" s="821">
        <v>118650.2280441394</v>
      </c>
      <c r="S50" s="821">
        <v>83952.680911520147</v>
      </c>
      <c r="T50" s="821">
        <v>103319.31947314616</v>
      </c>
      <c r="U50" s="821">
        <v>121195.80068453227</v>
      </c>
      <c r="W50" s="876"/>
      <c r="X50" s="876"/>
      <c r="Y50" s="877"/>
      <c r="Z50" s="877"/>
      <c r="AB50" s="878"/>
      <c r="AC50" s="878"/>
      <c r="AD50" s="878"/>
    </row>
    <row r="51" spans="1:30">
      <c r="A51" s="14" t="s">
        <v>11</v>
      </c>
      <c r="B51" s="820" t="s">
        <v>34</v>
      </c>
      <c r="C51" s="820" t="s">
        <v>34</v>
      </c>
      <c r="D51" s="820" t="s">
        <v>34</v>
      </c>
      <c r="E51" s="820" t="s">
        <v>34</v>
      </c>
      <c r="F51" s="820" t="s">
        <v>34</v>
      </c>
      <c r="G51" s="820" t="s">
        <v>34</v>
      </c>
      <c r="H51" s="820" t="s">
        <v>34</v>
      </c>
      <c r="I51" s="820" t="s">
        <v>34</v>
      </c>
      <c r="J51" s="820" t="s">
        <v>34</v>
      </c>
      <c r="K51" s="820">
        <v>84083.674339326972</v>
      </c>
      <c r="L51" s="820">
        <v>62678.48450280731</v>
      </c>
      <c r="M51" s="820">
        <v>76356.949154235655</v>
      </c>
      <c r="N51" s="820">
        <v>96786.690200531651</v>
      </c>
      <c r="O51" s="820">
        <v>84187.584182932449</v>
      </c>
      <c r="P51" s="820">
        <v>91635.968391357761</v>
      </c>
      <c r="Q51" s="820">
        <v>79837.835870784707</v>
      </c>
      <c r="R51" s="820">
        <v>86251.038422827434</v>
      </c>
      <c r="S51" s="820">
        <v>84214.066990380903</v>
      </c>
      <c r="T51" s="820">
        <v>84059.330576394874</v>
      </c>
      <c r="U51" s="820">
        <v>98381.573611921864</v>
      </c>
      <c r="W51" s="876"/>
      <c r="X51" s="876"/>
      <c r="Y51" s="877"/>
      <c r="Z51" s="877"/>
      <c r="AB51" s="878"/>
      <c r="AC51" s="878"/>
      <c r="AD51" s="878"/>
    </row>
    <row r="52" spans="1:30">
      <c r="A52" s="7" t="s">
        <v>79</v>
      </c>
      <c r="B52" s="819" t="s">
        <v>34</v>
      </c>
      <c r="C52" s="819" t="s">
        <v>34</v>
      </c>
      <c r="D52" s="819" t="s">
        <v>34</v>
      </c>
      <c r="E52" s="819" t="s">
        <v>34</v>
      </c>
      <c r="F52" s="819" t="s">
        <v>34</v>
      </c>
      <c r="G52" s="819" t="s">
        <v>34</v>
      </c>
      <c r="H52" s="819" t="s">
        <v>34</v>
      </c>
      <c r="I52" s="819" t="s">
        <v>34</v>
      </c>
      <c r="J52" s="819" t="s">
        <v>34</v>
      </c>
      <c r="K52" s="819">
        <v>252401.04864420232</v>
      </c>
      <c r="L52" s="819">
        <v>90594.275021253779</v>
      </c>
      <c r="M52" s="819">
        <v>94837.840093459803</v>
      </c>
      <c r="N52" s="819">
        <v>115464.57020392359</v>
      </c>
      <c r="O52" s="819">
        <v>124504.73882096965</v>
      </c>
      <c r="P52" s="819">
        <v>107783.03274859178</v>
      </c>
      <c r="Q52" s="819">
        <v>133689.2123068801</v>
      </c>
      <c r="R52" s="819">
        <v>118516.12190133224</v>
      </c>
      <c r="S52" s="819">
        <v>275524.21210644196</v>
      </c>
      <c r="T52" s="819">
        <v>164954.66600741551</v>
      </c>
      <c r="U52" s="819">
        <v>166837.73352999252</v>
      </c>
      <c r="W52" s="876"/>
      <c r="X52" s="876"/>
      <c r="Y52" s="877"/>
      <c r="Z52" s="877"/>
      <c r="AB52" s="878"/>
      <c r="AC52" s="878"/>
      <c r="AD52" s="878"/>
    </row>
    <row r="53" spans="1:30">
      <c r="A53" s="15" t="s">
        <v>13</v>
      </c>
      <c r="B53" s="828">
        <v>399707.38542929298</v>
      </c>
      <c r="C53" s="828">
        <v>373990.32453800068</v>
      </c>
      <c r="D53" s="828">
        <v>470347.44185954303</v>
      </c>
      <c r="E53" s="828">
        <v>500828.58212696831</v>
      </c>
      <c r="F53" s="828">
        <v>463533.45252537931</v>
      </c>
      <c r="G53" s="828">
        <v>650568.99804930016</v>
      </c>
      <c r="H53" s="828">
        <v>530562.24833740829</v>
      </c>
      <c r="I53" s="828">
        <v>610261.81815433828</v>
      </c>
      <c r="J53" s="828">
        <v>696016.51089761313</v>
      </c>
      <c r="K53" s="828">
        <v>708033.53809470229</v>
      </c>
      <c r="L53" s="828">
        <v>432204.16120087431</v>
      </c>
      <c r="M53" s="828">
        <v>456113.52333276003</v>
      </c>
      <c r="N53" s="828">
        <v>539863.7279250531</v>
      </c>
      <c r="O53" s="828">
        <v>483821.78985873371</v>
      </c>
      <c r="P53" s="828">
        <v>445613.98326083698</v>
      </c>
      <c r="Q53" s="828">
        <v>500091.57964142202</v>
      </c>
      <c r="R53" s="828">
        <v>547831.80846024852</v>
      </c>
      <c r="S53" s="828">
        <v>612447.6312469542</v>
      </c>
      <c r="T53" s="828">
        <v>514579.63068608928</v>
      </c>
      <c r="U53" s="828">
        <v>673425.23490118608</v>
      </c>
      <c r="W53" s="879"/>
      <c r="X53" s="879"/>
      <c r="Y53" s="877"/>
      <c r="Z53" s="877"/>
      <c r="AB53" s="880"/>
      <c r="AC53" s="880"/>
      <c r="AD53" s="880"/>
    </row>
    <row r="54" spans="1:30">
      <c r="A54" s="814"/>
      <c r="B54" s="831"/>
      <c r="C54" s="831"/>
      <c r="D54" s="831"/>
      <c r="E54" s="831"/>
      <c r="F54" s="831"/>
      <c r="G54" s="831"/>
      <c r="H54" s="831"/>
      <c r="I54" s="831"/>
      <c r="J54" s="831"/>
      <c r="K54" s="831"/>
      <c r="L54" s="831"/>
      <c r="M54" s="831"/>
      <c r="N54" s="831"/>
      <c r="O54" s="831"/>
      <c r="P54" s="831"/>
      <c r="Q54" s="831"/>
      <c r="R54" s="831"/>
      <c r="S54" s="831"/>
      <c r="T54" s="831"/>
      <c r="U54" s="831"/>
      <c r="AB54" s="880"/>
      <c r="AC54" s="880"/>
      <c r="AD54" s="880"/>
    </row>
    <row r="55" spans="1:30">
      <c r="A55" s="22" t="s">
        <v>80</v>
      </c>
      <c r="B55" s="821">
        <v>283572.1838877495</v>
      </c>
      <c r="C55" s="821">
        <v>267723.97289587103</v>
      </c>
      <c r="D55" s="821">
        <v>284635.19533439522</v>
      </c>
      <c r="E55" s="821">
        <v>340027.04688189557</v>
      </c>
      <c r="F55" s="821">
        <v>324743.47831132886</v>
      </c>
      <c r="G55" s="821">
        <v>385377.29650703573</v>
      </c>
      <c r="H55" s="821">
        <v>302589.40526465781</v>
      </c>
      <c r="I55" s="821">
        <v>373730.10516870942</v>
      </c>
      <c r="J55" s="821">
        <v>437189.66215439857</v>
      </c>
      <c r="K55" s="821">
        <v>405271.32648216083</v>
      </c>
      <c r="L55" s="821">
        <v>213868.47129878882</v>
      </c>
      <c r="M55" s="821">
        <v>227733.79695478868</v>
      </c>
      <c r="N55" s="821">
        <v>275003.14508025575</v>
      </c>
      <c r="O55" s="821">
        <v>252062.28882219928</v>
      </c>
      <c r="P55" s="821">
        <v>235355.44106554353</v>
      </c>
      <c r="Q55" s="821">
        <v>271813.22676235036</v>
      </c>
      <c r="R55" s="821">
        <v>257711.91472353257</v>
      </c>
      <c r="S55" s="821">
        <v>303679.03273918992</v>
      </c>
      <c r="T55" s="821">
        <v>255957.64621555098</v>
      </c>
      <c r="U55" s="821">
        <v>346017.86762754229</v>
      </c>
      <c r="W55" s="876"/>
      <c r="X55" s="876"/>
      <c r="Y55" s="877"/>
      <c r="Z55" s="877"/>
      <c r="AB55" s="878"/>
      <c r="AC55" s="878"/>
      <c r="AD55" s="878"/>
    </row>
    <row r="56" spans="1:30">
      <c r="A56" s="23" t="s">
        <v>15</v>
      </c>
      <c r="B56" s="820">
        <v>98710.428111045985</v>
      </c>
      <c r="C56" s="820">
        <v>97100.385885684795</v>
      </c>
      <c r="D56" s="820">
        <v>153030.4220146742</v>
      </c>
      <c r="E56" s="820">
        <v>127960.92690877807</v>
      </c>
      <c r="F56" s="820">
        <v>98957.778050536494</v>
      </c>
      <c r="G56" s="820">
        <v>248869.31701273005</v>
      </c>
      <c r="H56" s="820">
        <v>215369.98650136494</v>
      </c>
      <c r="I56" s="820">
        <v>200885.75060079538</v>
      </c>
      <c r="J56" s="820">
        <v>207701.48313750402</v>
      </c>
      <c r="K56" s="820">
        <v>248381.69991218441</v>
      </c>
      <c r="L56" s="820">
        <v>188398.9526066425</v>
      </c>
      <c r="M56" s="820">
        <v>207133.11394097784</v>
      </c>
      <c r="N56" s="820">
        <v>232050.19780077177</v>
      </c>
      <c r="O56" s="820">
        <v>202149.61251780315</v>
      </c>
      <c r="P56" s="820">
        <v>186636.61941354445</v>
      </c>
      <c r="Q56" s="820">
        <v>201570.28674770531</v>
      </c>
      <c r="R56" s="820">
        <v>259620.52791004875</v>
      </c>
      <c r="S56" s="820">
        <v>281684.45590132225</v>
      </c>
      <c r="T56" s="820">
        <v>218724.79558140307</v>
      </c>
      <c r="U56" s="820">
        <v>270175.57070542243</v>
      </c>
      <c r="W56" s="876"/>
      <c r="X56" s="876"/>
      <c r="Y56" s="877"/>
      <c r="Z56" s="877"/>
      <c r="AB56" s="878"/>
      <c r="AC56" s="878"/>
      <c r="AD56" s="878"/>
    </row>
    <row r="57" spans="1:30">
      <c r="A57" s="22" t="s">
        <v>16</v>
      </c>
      <c r="B57" s="821">
        <v>14593.25027109572</v>
      </c>
      <c r="C57" s="821">
        <v>9166.8865187317024</v>
      </c>
      <c r="D57" s="821">
        <v>28875.833238755087</v>
      </c>
      <c r="E57" s="821">
        <v>28840.257118369183</v>
      </c>
      <c r="F57" s="821">
        <v>30973.174737242574</v>
      </c>
      <c r="G57" s="821">
        <v>16322.780525854449</v>
      </c>
      <c r="H57" s="821">
        <v>12602.673879269472</v>
      </c>
      <c r="I57" s="821">
        <v>35645.962384833438</v>
      </c>
      <c r="J57" s="821">
        <v>51124.986727922122</v>
      </c>
      <c r="K57" s="821">
        <v>54380.91298669517</v>
      </c>
      <c r="L57" s="821">
        <v>29937.278772636564</v>
      </c>
      <c r="M57" s="821">
        <v>23193.435017449745</v>
      </c>
      <c r="N57" s="821">
        <v>32810.609295812974</v>
      </c>
      <c r="O57" s="821">
        <v>29609.181075740791</v>
      </c>
      <c r="P57" s="821">
        <v>23621.730568834311</v>
      </c>
      <c r="Q57" s="821">
        <v>26707.06613136634</v>
      </c>
      <c r="R57" s="821">
        <v>30699.58493747481</v>
      </c>
      <c r="S57" s="821">
        <v>27084.042606505187</v>
      </c>
      <c r="T57" s="821">
        <v>39896.898942039261</v>
      </c>
      <c r="U57" s="821">
        <v>57232.241926024326</v>
      </c>
      <c r="W57" s="876"/>
      <c r="X57" s="876"/>
      <c r="Y57" s="877"/>
      <c r="Z57" s="877"/>
      <c r="AB57" s="878"/>
      <c r="AC57" s="878"/>
      <c r="AD57" s="878"/>
    </row>
    <row r="58" spans="1:30">
      <c r="A58" s="24" t="s">
        <v>13</v>
      </c>
      <c r="B58" s="828">
        <v>399706.86226989119</v>
      </c>
      <c r="C58" s="828">
        <v>373991.24530028756</v>
      </c>
      <c r="D58" s="828">
        <v>470346.45058782445</v>
      </c>
      <c r="E58" s="828">
        <v>496828.23090904288</v>
      </c>
      <c r="F58" s="828">
        <v>454674.43109910795</v>
      </c>
      <c r="G58" s="828">
        <v>650569.39404562023</v>
      </c>
      <c r="H58" s="828">
        <v>530562.06564529217</v>
      </c>
      <c r="I58" s="828">
        <v>610261.81815433828</v>
      </c>
      <c r="J58" s="828">
        <v>696016.13201982481</v>
      </c>
      <c r="K58" s="828">
        <v>708033.9393810404</v>
      </c>
      <c r="L58" s="828">
        <v>432204.70267806778</v>
      </c>
      <c r="M58" s="828">
        <v>458060.34591321624</v>
      </c>
      <c r="N58" s="828">
        <v>539863.95217684051</v>
      </c>
      <c r="O58" s="828">
        <v>483821.08241574327</v>
      </c>
      <c r="P58" s="828">
        <v>445613.79104792228</v>
      </c>
      <c r="Q58" s="828">
        <v>500090.57964142202</v>
      </c>
      <c r="R58" s="828">
        <v>547832.02757105615</v>
      </c>
      <c r="S58" s="828">
        <v>612447.53124701744</v>
      </c>
      <c r="T58" s="828">
        <v>514579.34073899325</v>
      </c>
      <c r="U58" s="828">
        <v>673425.55025898898</v>
      </c>
      <c r="W58" s="876"/>
      <c r="X58" s="876"/>
      <c r="Y58" s="877"/>
      <c r="Z58" s="877"/>
      <c r="AB58" s="878"/>
      <c r="AC58" s="878"/>
      <c r="AD58" s="878"/>
    </row>
    <row r="59" spans="1:30">
      <c r="A59" s="814"/>
      <c r="B59" s="831"/>
      <c r="C59" s="831"/>
      <c r="D59" s="831"/>
      <c r="E59" s="831"/>
      <c r="F59" s="831"/>
      <c r="G59" s="831"/>
      <c r="H59" s="831"/>
      <c r="I59" s="831"/>
      <c r="J59" s="831"/>
      <c r="K59" s="831"/>
      <c r="L59" s="831"/>
      <c r="M59" s="831"/>
      <c r="N59" s="831"/>
      <c r="O59" s="831"/>
      <c r="P59" s="831"/>
      <c r="Q59" s="831"/>
      <c r="R59" s="831"/>
      <c r="S59" s="831"/>
      <c r="T59" s="831"/>
      <c r="U59" s="831"/>
      <c r="W59" s="879"/>
      <c r="X59" s="879"/>
      <c r="Y59" s="877"/>
      <c r="Z59" s="877"/>
      <c r="AB59" s="880"/>
      <c r="AC59" s="880"/>
      <c r="AD59" s="880"/>
    </row>
    <row r="60" spans="1:30">
      <c r="A60" s="22" t="s">
        <v>17</v>
      </c>
      <c r="B60" s="821" t="s">
        <v>34</v>
      </c>
      <c r="C60" s="821" t="s">
        <v>34</v>
      </c>
      <c r="D60" s="821" t="s">
        <v>34</v>
      </c>
      <c r="E60" s="821" t="s">
        <v>34</v>
      </c>
      <c r="F60" s="821" t="s">
        <v>34</v>
      </c>
      <c r="G60" s="821" t="s">
        <v>34</v>
      </c>
      <c r="H60" s="821" t="s">
        <v>34</v>
      </c>
      <c r="I60" s="821" t="s">
        <v>34</v>
      </c>
      <c r="J60" s="821" t="s">
        <v>34</v>
      </c>
      <c r="K60" s="821" t="s">
        <v>34</v>
      </c>
      <c r="L60" s="821" t="s">
        <v>34</v>
      </c>
      <c r="M60" s="821" t="s">
        <v>34</v>
      </c>
      <c r="N60" s="821">
        <v>174044.54523864409</v>
      </c>
      <c r="O60" s="821">
        <v>206368.57267533315</v>
      </c>
      <c r="P60" s="821">
        <v>194597.99505122963</v>
      </c>
      <c r="Q60" s="821">
        <v>202903.07535010861</v>
      </c>
      <c r="R60" s="821">
        <v>269200.02599861287</v>
      </c>
      <c r="S60" s="821">
        <v>265833.23354411963</v>
      </c>
      <c r="T60" s="821">
        <v>187536.25682316819</v>
      </c>
      <c r="U60" s="821">
        <v>171086.47966546621</v>
      </c>
      <c r="W60" s="876"/>
      <c r="X60" s="876"/>
      <c r="Y60" s="877"/>
      <c r="Z60" s="877"/>
      <c r="AB60" s="878"/>
      <c r="AC60" s="878"/>
      <c r="AD60" s="878"/>
    </row>
    <row r="61" spans="1:30">
      <c r="A61" s="23" t="s">
        <v>18</v>
      </c>
      <c r="B61" s="820" t="s">
        <v>34</v>
      </c>
      <c r="C61" s="820" t="s">
        <v>34</v>
      </c>
      <c r="D61" s="820" t="s">
        <v>34</v>
      </c>
      <c r="E61" s="820" t="s">
        <v>34</v>
      </c>
      <c r="F61" s="820" t="s">
        <v>34</v>
      </c>
      <c r="G61" s="820" t="s">
        <v>34</v>
      </c>
      <c r="H61" s="820" t="s">
        <v>34</v>
      </c>
      <c r="I61" s="820" t="s">
        <v>34</v>
      </c>
      <c r="J61" s="820" t="s">
        <v>34</v>
      </c>
      <c r="K61" s="820" t="s">
        <v>34</v>
      </c>
      <c r="L61" s="820" t="s">
        <v>34</v>
      </c>
      <c r="M61" s="820" t="s">
        <v>34</v>
      </c>
      <c r="N61" s="820">
        <v>59809.790747077801</v>
      </c>
      <c r="O61" s="820">
        <v>254023.3396167114</v>
      </c>
      <c r="P61" s="820">
        <v>233402.88896699867</v>
      </c>
      <c r="Q61" s="820">
        <v>275420.44500609743</v>
      </c>
      <c r="R61" s="820">
        <v>268612.55908283778</v>
      </c>
      <c r="S61" s="820">
        <v>338405.56613542663</v>
      </c>
      <c r="T61" s="820">
        <v>319339.81659697753</v>
      </c>
      <c r="U61" s="820">
        <v>496262.20814975176</v>
      </c>
      <c r="W61" s="876"/>
      <c r="X61" s="876"/>
      <c r="Y61" s="877"/>
      <c r="Z61" s="877"/>
      <c r="AB61" s="878"/>
      <c r="AC61" s="878"/>
      <c r="AD61" s="878"/>
    </row>
    <row r="62" spans="1:30">
      <c r="A62" s="22" t="s">
        <v>19</v>
      </c>
      <c r="B62" s="821" t="s">
        <v>34</v>
      </c>
      <c r="C62" s="821" t="s">
        <v>34</v>
      </c>
      <c r="D62" s="821" t="s">
        <v>34</v>
      </c>
      <c r="E62" s="821" t="s">
        <v>34</v>
      </c>
      <c r="F62" s="821" t="s">
        <v>34</v>
      </c>
      <c r="G62" s="821" t="s">
        <v>34</v>
      </c>
      <c r="H62" s="821" t="s">
        <v>34</v>
      </c>
      <c r="I62" s="821" t="s">
        <v>34</v>
      </c>
      <c r="J62" s="821" t="s">
        <v>34</v>
      </c>
      <c r="K62" s="821" t="s">
        <v>34</v>
      </c>
      <c r="L62" s="821" t="s">
        <v>34</v>
      </c>
      <c r="M62" s="821" t="s">
        <v>34</v>
      </c>
      <c r="N62" s="821">
        <v>6201</v>
      </c>
      <c r="O62" s="821">
        <v>23428.77</v>
      </c>
      <c r="P62" s="821">
        <v>17612.907029693917</v>
      </c>
      <c r="Q62" s="821">
        <v>21688.197290406046</v>
      </c>
      <c r="R62" s="821">
        <v>10219.491824844954</v>
      </c>
      <c r="S62" s="821">
        <v>8208.9312674079429</v>
      </c>
      <c r="T62" s="821">
        <v>7703.5665339685438</v>
      </c>
      <c r="U62" s="821">
        <v>6076.5470859682109</v>
      </c>
      <c r="W62" s="876"/>
      <c r="X62" s="876"/>
      <c r="Y62" s="877"/>
      <c r="Z62" s="877"/>
      <c r="AB62" s="878"/>
      <c r="AC62" s="878"/>
      <c r="AD62" s="878"/>
    </row>
    <row r="63" spans="1:30">
      <c r="A63" s="24" t="s">
        <v>13</v>
      </c>
      <c r="B63" s="828">
        <v>399706.86226989119</v>
      </c>
      <c r="C63" s="828">
        <v>373991.24530028756</v>
      </c>
      <c r="D63" s="828">
        <v>470346.45058782445</v>
      </c>
      <c r="E63" s="828">
        <v>496828.23090904288</v>
      </c>
      <c r="F63" s="828">
        <v>454674.43109910795</v>
      </c>
      <c r="G63" s="828">
        <v>650569.39404562023</v>
      </c>
      <c r="H63" s="828">
        <v>530562.06564529217</v>
      </c>
      <c r="I63" s="828">
        <v>610261.81815433828</v>
      </c>
      <c r="J63" s="828">
        <v>696016.13201982481</v>
      </c>
      <c r="K63" s="828">
        <v>708033.9393810404</v>
      </c>
      <c r="L63" s="828">
        <v>432204.70267806778</v>
      </c>
      <c r="M63" s="828">
        <v>458060.34591321624</v>
      </c>
      <c r="N63" s="828">
        <v>539863.79329098703</v>
      </c>
      <c r="O63" s="828">
        <v>483820.68229204463</v>
      </c>
      <c r="P63" s="828">
        <v>445613.79104792228</v>
      </c>
      <c r="Q63" s="828">
        <v>500011.71764661215</v>
      </c>
      <c r="R63" s="828">
        <v>547832.07690629573</v>
      </c>
      <c r="S63" s="828">
        <v>612447.73094695434</v>
      </c>
      <c r="T63" s="828">
        <v>514579.63995411422</v>
      </c>
      <c r="U63" s="828">
        <v>673425.23490118608</v>
      </c>
      <c r="W63" s="876"/>
      <c r="X63" s="876"/>
      <c r="Y63" s="877"/>
      <c r="Z63" s="877"/>
      <c r="AB63" s="878"/>
      <c r="AC63" s="878"/>
      <c r="AD63" s="878"/>
    </row>
    <row r="64" spans="1:30">
      <c r="A64" s="814"/>
      <c r="B64" s="831"/>
      <c r="C64" s="831"/>
      <c r="D64" s="831"/>
      <c r="E64" s="831"/>
      <c r="F64" s="831"/>
      <c r="G64" s="831"/>
      <c r="H64" s="831"/>
      <c r="I64" s="831"/>
      <c r="J64" s="831"/>
      <c r="K64" s="831"/>
      <c r="L64" s="831"/>
      <c r="M64" s="831"/>
      <c r="N64" s="831"/>
      <c r="O64" s="831"/>
      <c r="P64" s="831"/>
      <c r="Q64" s="831"/>
      <c r="R64" s="831"/>
      <c r="S64" s="831"/>
      <c r="T64" s="831"/>
      <c r="U64" s="831"/>
      <c r="W64" s="879"/>
      <c r="X64" s="879"/>
      <c r="Y64" s="877"/>
      <c r="Z64" s="877"/>
      <c r="AB64" s="880"/>
      <c r="AC64" s="880"/>
      <c r="AD64" s="880"/>
    </row>
    <row r="65" spans="1:30">
      <c r="A65" s="22" t="s">
        <v>29</v>
      </c>
      <c r="B65" s="821">
        <v>319503.20450571046</v>
      </c>
      <c r="C65" s="821">
        <v>309890.060503127</v>
      </c>
      <c r="D65" s="821">
        <v>375582.5213626945</v>
      </c>
      <c r="E65" s="821">
        <v>396931.09138070501</v>
      </c>
      <c r="F65" s="821">
        <v>373842.16216125514</v>
      </c>
      <c r="G65" s="821">
        <v>350866.26166067534</v>
      </c>
      <c r="H65" s="821">
        <v>405129.98411494156</v>
      </c>
      <c r="I65" s="821">
        <v>492585.07288120658</v>
      </c>
      <c r="J65" s="821">
        <v>497337.14794817171</v>
      </c>
      <c r="K65" s="821">
        <v>272028.95401306381</v>
      </c>
      <c r="L65" s="821">
        <v>339953.0841553589</v>
      </c>
      <c r="M65" s="821">
        <v>339103.69209993235</v>
      </c>
      <c r="N65" s="821">
        <v>421493.71872773394</v>
      </c>
      <c r="O65" s="821">
        <v>349267.74513123714</v>
      </c>
      <c r="P65" s="821">
        <v>323802.10040559381</v>
      </c>
      <c r="Q65" s="821">
        <v>353880.24607113469</v>
      </c>
      <c r="R65" s="821">
        <v>426544.18438174221</v>
      </c>
      <c r="S65" s="821">
        <v>379799.25941914174</v>
      </c>
      <c r="T65" s="821">
        <v>359195.24173144094</v>
      </c>
      <c r="U65" s="821">
        <v>481876.57925299706</v>
      </c>
      <c r="W65" s="876"/>
      <c r="X65" s="876"/>
      <c r="Y65" s="877"/>
      <c r="Z65" s="877"/>
      <c r="AB65" s="878"/>
      <c r="AC65" s="878"/>
      <c r="AD65" s="878"/>
    </row>
    <row r="66" spans="1:30">
      <c r="A66" s="23" t="s">
        <v>30</v>
      </c>
      <c r="B66" s="820">
        <v>50740.68138853657</v>
      </c>
      <c r="C66" s="820">
        <v>43731.93710772747</v>
      </c>
      <c r="D66" s="820">
        <v>67386.829870714748</v>
      </c>
      <c r="E66" s="820">
        <v>55828.477583520289</v>
      </c>
      <c r="F66" s="820">
        <v>85017.418551548675</v>
      </c>
      <c r="G66" s="820">
        <v>292847.57154579769</v>
      </c>
      <c r="H66" s="820">
        <v>120902.12453009025</v>
      </c>
      <c r="I66" s="820">
        <v>115328.74527313167</v>
      </c>
      <c r="J66" s="820">
        <v>195736.3630965261</v>
      </c>
      <c r="K66" s="820">
        <v>411132.67660695338</v>
      </c>
      <c r="L66" s="820">
        <v>91461.361549979221</v>
      </c>
      <c r="M66" s="820">
        <v>117877.93214947009</v>
      </c>
      <c r="N66" s="820">
        <v>117198.32980079137</v>
      </c>
      <c r="O66" s="820">
        <v>133322.98218874022</v>
      </c>
      <c r="P66" s="820">
        <v>120841.00099257486</v>
      </c>
      <c r="Q66" s="820">
        <v>144230.37883609367</v>
      </c>
      <c r="R66" s="820">
        <v>121065.23141018384</v>
      </c>
      <c r="S66" s="820">
        <v>232337.51105500798</v>
      </c>
      <c r="T66" s="820">
        <v>155190.34265950002</v>
      </c>
      <c r="U66" s="820">
        <v>187950.36351410652</v>
      </c>
      <c r="W66" s="876"/>
      <c r="X66" s="876"/>
      <c r="Y66" s="877"/>
      <c r="Z66" s="877"/>
      <c r="AB66" s="878"/>
      <c r="AC66" s="878"/>
      <c r="AD66" s="878"/>
    </row>
    <row r="67" spans="1:30">
      <c r="A67" s="22" t="s">
        <v>31</v>
      </c>
      <c r="B67" s="821">
        <v>10402.036375644237</v>
      </c>
      <c r="C67" s="821">
        <v>7160.3624624180984</v>
      </c>
      <c r="D67" s="821">
        <v>9860.4468482650282</v>
      </c>
      <c r="E67" s="821">
        <v>6034.8023268174857</v>
      </c>
      <c r="F67" s="821">
        <v>4672.8746403040896</v>
      </c>
      <c r="G67" s="821">
        <v>6855.2970115118615</v>
      </c>
      <c r="H67" s="821">
        <v>4530.2023978518346</v>
      </c>
      <c r="I67" s="821">
        <v>2348</v>
      </c>
      <c r="J67" s="821">
        <v>2943.460947048703</v>
      </c>
      <c r="K67" s="821">
        <v>24872.2097610233</v>
      </c>
      <c r="L67" s="821">
        <v>790.35697172975563</v>
      </c>
      <c r="M67" s="821">
        <v>1078.946772176716</v>
      </c>
      <c r="N67" s="821">
        <v>1171.1940352874103</v>
      </c>
      <c r="O67" s="821">
        <v>1230.892819102741</v>
      </c>
      <c r="P67" s="821">
        <v>970.64390000000003</v>
      </c>
      <c r="Q67" s="821">
        <v>1980.3670599247798</v>
      </c>
      <c r="R67" s="821">
        <v>422.20209790209793</v>
      </c>
      <c r="S67" s="821">
        <v>311.19568636501958</v>
      </c>
      <c r="T67" s="821">
        <v>194.05556316965703</v>
      </c>
      <c r="U67" s="821">
        <v>3598.9622362123559</v>
      </c>
      <c r="W67" s="876"/>
      <c r="X67" s="876"/>
      <c r="Y67" s="877"/>
      <c r="Z67" s="877"/>
      <c r="AB67" s="878"/>
      <c r="AC67" s="878"/>
      <c r="AD67" s="878"/>
    </row>
    <row r="68" spans="1:30">
      <c r="A68" s="24" t="s">
        <v>13</v>
      </c>
      <c r="B68" s="828">
        <v>399705.92226989119</v>
      </c>
      <c r="C68" s="828">
        <v>373991.36007327255</v>
      </c>
      <c r="D68" s="828">
        <v>470347.99808167416</v>
      </c>
      <c r="E68" s="828">
        <v>496828.37129104283</v>
      </c>
      <c r="F68" s="828">
        <v>454673.45535310794</v>
      </c>
      <c r="G68" s="828">
        <v>650569.13021798502</v>
      </c>
      <c r="H68" s="828">
        <v>530562.31104288367</v>
      </c>
      <c r="I68" s="828">
        <v>610261.81815433828</v>
      </c>
      <c r="J68" s="828">
        <v>696016.97199174645</v>
      </c>
      <c r="K68" s="828">
        <v>708033.84038104047</v>
      </c>
      <c r="L68" s="828">
        <v>432204.80267706775</v>
      </c>
      <c r="M68" s="828">
        <v>458060.57102157909</v>
      </c>
      <c r="N68" s="828">
        <v>539863.24256381276</v>
      </c>
      <c r="O68" s="828">
        <v>483821.62013908022</v>
      </c>
      <c r="P68" s="828">
        <v>445613.74529816868</v>
      </c>
      <c r="Q68" s="828">
        <v>500090.99196715321</v>
      </c>
      <c r="R68" s="828">
        <v>547831.61788982828</v>
      </c>
      <c r="S68" s="828">
        <v>612447.96616051486</v>
      </c>
      <c r="T68" s="828">
        <v>514579.63995411067</v>
      </c>
      <c r="U68" s="828">
        <v>673425.92725413339</v>
      </c>
      <c r="W68" s="876"/>
      <c r="X68" s="876"/>
      <c r="Y68" s="877"/>
      <c r="Z68" s="877"/>
      <c r="AB68" s="878"/>
      <c r="AC68" s="878"/>
      <c r="AD68" s="878"/>
    </row>
    <row r="69" spans="1:30">
      <c r="A69" s="814"/>
      <c r="B69" s="831"/>
      <c r="C69" s="831"/>
      <c r="D69" s="831"/>
      <c r="E69" s="831"/>
      <c r="F69" s="831"/>
      <c r="G69" s="831"/>
      <c r="H69" s="831"/>
      <c r="I69" s="831"/>
      <c r="J69" s="831"/>
      <c r="K69" s="831"/>
      <c r="L69" s="831"/>
      <c r="M69" s="831"/>
      <c r="N69" s="831"/>
      <c r="O69" s="831"/>
      <c r="P69" s="831"/>
      <c r="Q69" s="831"/>
      <c r="R69" s="831"/>
      <c r="S69" s="831"/>
      <c r="T69" s="831"/>
      <c r="U69" s="831"/>
    </row>
    <row r="70" spans="1:30">
      <c r="A70" s="34" t="s">
        <v>32</v>
      </c>
      <c r="B70" s="824">
        <v>9</v>
      </c>
      <c r="C70" s="824">
        <v>19</v>
      </c>
      <c r="D70" s="824">
        <v>29</v>
      </c>
      <c r="E70" s="824">
        <v>19</v>
      </c>
      <c r="F70" s="824">
        <v>21</v>
      </c>
      <c r="G70" s="824">
        <v>41</v>
      </c>
      <c r="H70" s="824">
        <v>36</v>
      </c>
      <c r="I70" s="824">
        <v>27</v>
      </c>
      <c r="J70" s="824">
        <v>23</v>
      </c>
      <c r="K70" s="824">
        <v>20</v>
      </c>
      <c r="L70" s="824">
        <v>8</v>
      </c>
      <c r="M70" s="824">
        <v>9</v>
      </c>
      <c r="N70" s="824">
        <v>14</v>
      </c>
      <c r="O70" s="824">
        <v>8</v>
      </c>
      <c r="P70" s="824">
        <v>14</v>
      </c>
      <c r="Q70" s="824">
        <v>16</v>
      </c>
      <c r="R70" s="824">
        <v>14</v>
      </c>
      <c r="S70" s="824">
        <v>12</v>
      </c>
      <c r="T70" s="824">
        <v>10</v>
      </c>
      <c r="U70" s="824">
        <v>10</v>
      </c>
    </row>
    <row r="71" spans="1:30">
      <c r="A71" s="34" t="s">
        <v>114</v>
      </c>
      <c r="B71" s="824" t="s">
        <v>34</v>
      </c>
      <c r="C71" s="824" t="s">
        <v>34</v>
      </c>
      <c r="D71" s="824" t="s">
        <v>34</v>
      </c>
      <c r="E71" s="824" t="s">
        <v>34</v>
      </c>
      <c r="F71" s="824" t="s">
        <v>34</v>
      </c>
      <c r="G71" s="824" t="s">
        <v>34</v>
      </c>
      <c r="H71" s="824" t="s">
        <v>34</v>
      </c>
      <c r="I71" s="824" t="s">
        <v>34</v>
      </c>
      <c r="J71" s="824" t="s">
        <v>34</v>
      </c>
      <c r="K71" s="824" t="s">
        <v>34</v>
      </c>
      <c r="L71" s="824" t="s">
        <v>34</v>
      </c>
      <c r="M71" s="824" t="s">
        <v>34</v>
      </c>
      <c r="N71" s="824" t="s">
        <v>34</v>
      </c>
      <c r="O71" s="824" t="s">
        <v>34</v>
      </c>
      <c r="P71" s="824" t="s">
        <v>34</v>
      </c>
      <c r="Q71" s="824">
        <v>1</v>
      </c>
      <c r="R71" s="824">
        <v>9</v>
      </c>
      <c r="S71" s="824">
        <v>7</v>
      </c>
      <c r="T71" s="824">
        <v>21</v>
      </c>
      <c r="U71" s="824">
        <v>14</v>
      </c>
    </row>
    <row r="72" spans="1:30" ht="126.75" customHeight="1">
      <c r="A72" s="895" t="s">
        <v>81</v>
      </c>
      <c r="B72" s="896"/>
      <c r="C72" s="896"/>
      <c r="D72" s="896"/>
      <c r="E72" s="896"/>
      <c r="F72" s="896"/>
      <c r="G72" s="896"/>
      <c r="H72" s="896"/>
      <c r="I72" s="896"/>
      <c r="J72" s="896"/>
      <c r="K72" s="896"/>
      <c r="L72" s="896"/>
      <c r="M72" s="896"/>
      <c r="N72" s="316"/>
      <c r="O72" s="316"/>
    </row>
    <row r="73" spans="1:30">
      <c r="A73" s="316" t="s">
        <v>82</v>
      </c>
      <c r="B73" s="320"/>
      <c r="C73" s="316"/>
      <c r="D73" s="316"/>
      <c r="E73" s="316"/>
      <c r="F73" s="316"/>
      <c r="G73" s="316"/>
      <c r="H73" s="316"/>
      <c r="I73" s="316"/>
      <c r="J73" s="316"/>
      <c r="K73" s="316"/>
      <c r="L73" s="316"/>
      <c r="M73" s="316"/>
      <c r="N73" s="316"/>
      <c r="O73" s="316"/>
    </row>
    <row r="74" spans="1:30">
      <c r="A74" s="316"/>
      <c r="B74" s="320"/>
      <c r="C74" s="316"/>
      <c r="D74" s="316"/>
      <c r="E74" s="316"/>
      <c r="F74" s="316"/>
      <c r="G74" s="316"/>
      <c r="H74" s="316"/>
      <c r="I74" s="316"/>
      <c r="J74" s="316"/>
      <c r="K74" s="316"/>
      <c r="L74" s="316"/>
      <c r="M74" s="316"/>
      <c r="N74" s="316"/>
      <c r="O74" s="316"/>
    </row>
  </sheetData>
  <mergeCells count="1">
    <mergeCell ref="A72:M72"/>
  </mergeCells>
  <phoneticPr fontId="132" type="noConversion"/>
  <conditionalFormatting sqref="B10">
    <cfRule type="cellIs" dxfId="1" priority="21" operator="notEqual">
      <formula>B6+B7+B8+B9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3540F-D2D8-42CE-8507-7910B182D677}">
  <sheetPr>
    <tabColor rgb="FF92D050"/>
  </sheetPr>
  <dimension ref="A1:AA90"/>
  <sheetViews>
    <sheetView zoomScaleNormal="100" workbookViewId="0">
      <pane xSplit="1" ySplit="4" topLeftCell="Q57" activePane="bottomRight" state="frozen"/>
      <selection activeCell="G23" sqref="G23"/>
      <selection pane="topRight" activeCell="G23" sqref="G23"/>
      <selection pane="bottomLeft" activeCell="G23" sqref="G23"/>
      <selection pane="bottomRight" activeCell="U67" sqref="U67"/>
    </sheetView>
  </sheetViews>
  <sheetFormatPr defaultColWidth="9.1796875" defaultRowHeight="14.5"/>
  <cols>
    <col min="1" max="1" width="29" customWidth="1"/>
    <col min="2" max="6" width="10.81640625" customWidth="1"/>
    <col min="17" max="17" width="9.1796875" customWidth="1"/>
  </cols>
  <sheetData>
    <row r="1" spans="1:27" ht="19.5" customHeight="1">
      <c r="A1" s="1" t="s">
        <v>122</v>
      </c>
      <c r="B1" s="1"/>
      <c r="C1" s="1"/>
      <c r="D1" s="1"/>
      <c r="E1" s="1"/>
      <c r="F1" s="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95">
        <v>2019</v>
      </c>
      <c r="S2" s="495">
        <v>2020</v>
      </c>
      <c r="T2" s="495">
        <v>2021</v>
      </c>
      <c r="U2" s="495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2"/>
      <c r="W4" s="2"/>
      <c r="X4" s="2"/>
      <c r="Y4" s="2"/>
      <c r="Z4" s="2"/>
      <c r="AA4" s="2"/>
    </row>
    <row r="5" spans="1:27" ht="12" customHeight="1">
      <c r="A5" s="9" t="s">
        <v>3</v>
      </c>
      <c r="B5" s="40" t="s">
        <v>34</v>
      </c>
      <c r="C5" s="40" t="s">
        <v>34</v>
      </c>
      <c r="D5" s="40" t="s">
        <v>34</v>
      </c>
      <c r="E5" s="40" t="s">
        <v>34</v>
      </c>
      <c r="F5" s="40" t="s">
        <v>34</v>
      </c>
      <c r="G5" s="40" t="s">
        <v>34</v>
      </c>
      <c r="H5" s="40" t="s">
        <v>34</v>
      </c>
      <c r="I5" s="40" t="s">
        <v>34</v>
      </c>
      <c r="J5" s="40" t="s">
        <v>34</v>
      </c>
      <c r="K5" s="40" t="s">
        <v>34</v>
      </c>
      <c r="L5" s="40" t="s">
        <v>34</v>
      </c>
      <c r="M5" s="40" t="s">
        <v>34</v>
      </c>
      <c r="N5" s="40" t="s">
        <v>34</v>
      </c>
      <c r="O5" s="40" t="s">
        <v>34</v>
      </c>
      <c r="P5" s="40" t="s">
        <v>34</v>
      </c>
      <c r="Q5" s="40" t="s">
        <v>34</v>
      </c>
      <c r="R5" s="40" t="s">
        <v>34</v>
      </c>
      <c r="S5" s="40">
        <v>0</v>
      </c>
      <c r="T5" s="40">
        <v>0</v>
      </c>
      <c r="U5" s="40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39" t="s">
        <v>34</v>
      </c>
      <c r="C6" s="39" t="s">
        <v>34</v>
      </c>
      <c r="D6" s="39" t="s">
        <v>34</v>
      </c>
      <c r="E6" s="39" t="s">
        <v>34</v>
      </c>
      <c r="F6" s="39" t="s">
        <v>34</v>
      </c>
      <c r="G6" s="39" t="s">
        <v>34</v>
      </c>
      <c r="H6" s="39" t="s">
        <v>34</v>
      </c>
      <c r="I6" s="39" t="s">
        <v>34</v>
      </c>
      <c r="J6" s="39" t="s">
        <v>34</v>
      </c>
      <c r="K6" s="39" t="s">
        <v>34</v>
      </c>
      <c r="L6" s="39" t="s">
        <v>34</v>
      </c>
      <c r="M6" s="39" t="s">
        <v>34</v>
      </c>
      <c r="N6" s="39" t="s">
        <v>34</v>
      </c>
      <c r="O6" s="39" t="s">
        <v>34</v>
      </c>
      <c r="P6" s="39" t="s">
        <v>34</v>
      </c>
      <c r="Q6" s="39" t="s">
        <v>34</v>
      </c>
      <c r="R6" s="39" t="s">
        <v>34</v>
      </c>
      <c r="S6" s="39">
        <v>850</v>
      </c>
      <c r="T6" s="39">
        <v>850</v>
      </c>
      <c r="U6" s="39">
        <v>210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0" t="s">
        <v>34</v>
      </c>
      <c r="C7" s="40" t="s">
        <v>34</v>
      </c>
      <c r="D7" s="40" t="s">
        <v>34</v>
      </c>
      <c r="E7" s="40" t="s">
        <v>34</v>
      </c>
      <c r="F7" s="40" t="s">
        <v>34</v>
      </c>
      <c r="G7" s="40" t="s">
        <v>34</v>
      </c>
      <c r="H7" s="40" t="s">
        <v>34</v>
      </c>
      <c r="I7" s="40" t="s">
        <v>34</v>
      </c>
      <c r="J7" s="40" t="s">
        <v>34</v>
      </c>
      <c r="K7" s="40" t="s">
        <v>34</v>
      </c>
      <c r="L7" s="40" t="s">
        <v>34</v>
      </c>
      <c r="M7" s="40" t="s">
        <v>34</v>
      </c>
      <c r="N7" s="40" t="s">
        <v>34</v>
      </c>
      <c r="O7" s="40" t="s">
        <v>34</v>
      </c>
      <c r="P7" s="40" t="s">
        <v>34</v>
      </c>
      <c r="Q7" s="40" t="s">
        <v>34</v>
      </c>
      <c r="R7" s="40" t="s">
        <v>34</v>
      </c>
      <c r="S7" s="40">
        <v>0</v>
      </c>
      <c r="T7" s="40">
        <v>0</v>
      </c>
      <c r="U7" s="40">
        <v>0</v>
      </c>
      <c r="V7" s="2"/>
      <c r="W7" s="142"/>
      <c r="X7" s="142"/>
      <c r="Y7" s="142"/>
      <c r="Z7" s="142"/>
      <c r="AA7" s="142"/>
    </row>
    <row r="8" spans="1:27" ht="12" customHeight="1">
      <c r="A8" s="12" t="s">
        <v>6</v>
      </c>
      <c r="B8" s="39" t="s">
        <v>34</v>
      </c>
      <c r="C8" s="39" t="s">
        <v>34</v>
      </c>
      <c r="D8" s="39" t="s">
        <v>34</v>
      </c>
      <c r="E8" s="39" t="s">
        <v>34</v>
      </c>
      <c r="F8" s="39" t="s">
        <v>34</v>
      </c>
      <c r="G8" s="39" t="s">
        <v>34</v>
      </c>
      <c r="H8" s="39" t="s">
        <v>34</v>
      </c>
      <c r="I8" s="39" t="s">
        <v>34</v>
      </c>
      <c r="J8" s="39" t="s">
        <v>34</v>
      </c>
      <c r="K8" s="39" t="s">
        <v>34</v>
      </c>
      <c r="L8" s="39" t="s">
        <v>34</v>
      </c>
      <c r="M8" s="39" t="s">
        <v>34</v>
      </c>
      <c r="N8" s="39" t="s">
        <v>34</v>
      </c>
      <c r="O8" s="39" t="s">
        <v>34</v>
      </c>
      <c r="P8" s="39" t="s">
        <v>34</v>
      </c>
      <c r="Q8" s="39" t="s">
        <v>34</v>
      </c>
      <c r="R8" s="39" t="s">
        <v>34</v>
      </c>
      <c r="S8" s="39">
        <v>0</v>
      </c>
      <c r="T8" s="39">
        <v>0</v>
      </c>
      <c r="U8" s="39">
        <v>0</v>
      </c>
    </row>
    <row r="9" spans="1:27" ht="12" customHeight="1">
      <c r="A9" s="15" t="s">
        <v>7</v>
      </c>
      <c r="B9" s="41" t="s">
        <v>34</v>
      </c>
      <c r="C9" s="41" t="s">
        <v>34</v>
      </c>
      <c r="D9" s="41" t="s">
        <v>34</v>
      </c>
      <c r="E9" s="41" t="s">
        <v>34</v>
      </c>
      <c r="F9" s="41" t="s">
        <v>34</v>
      </c>
      <c r="G9" s="41" t="s">
        <v>34</v>
      </c>
      <c r="H9" s="41" t="s">
        <v>34</v>
      </c>
      <c r="I9" s="41" t="s">
        <v>34</v>
      </c>
      <c r="J9" s="41" t="s">
        <v>34</v>
      </c>
      <c r="K9" s="41" t="s">
        <v>34</v>
      </c>
      <c r="L9" s="41" t="s">
        <v>34</v>
      </c>
      <c r="M9" s="41" t="s">
        <v>34</v>
      </c>
      <c r="N9" s="41" t="s">
        <v>34</v>
      </c>
      <c r="O9" s="41" t="s">
        <v>34</v>
      </c>
      <c r="P9" s="41" t="s">
        <v>34</v>
      </c>
      <c r="Q9" s="41" t="s">
        <v>34</v>
      </c>
      <c r="R9" s="41" t="s">
        <v>34</v>
      </c>
      <c r="S9" s="41">
        <v>850</v>
      </c>
      <c r="T9" s="41">
        <v>850</v>
      </c>
      <c r="U9" s="41">
        <v>2100</v>
      </c>
    </row>
    <row r="10" spans="1:27" ht="12" customHeight="1">
      <c r="A10" s="834" t="s">
        <v>111</v>
      </c>
      <c r="B10" s="555" t="s">
        <v>34</v>
      </c>
      <c r="C10" s="555" t="s">
        <v>34</v>
      </c>
      <c r="D10" s="555" t="s">
        <v>34</v>
      </c>
      <c r="E10" s="555" t="s">
        <v>34</v>
      </c>
      <c r="F10" s="555" t="s">
        <v>34</v>
      </c>
      <c r="G10" s="555" t="s">
        <v>34</v>
      </c>
      <c r="H10" s="555" t="s">
        <v>34</v>
      </c>
      <c r="I10" s="555" t="s">
        <v>34</v>
      </c>
      <c r="J10" s="555" t="s">
        <v>34</v>
      </c>
      <c r="K10" s="555" t="s">
        <v>34</v>
      </c>
      <c r="L10" s="555" t="s">
        <v>34</v>
      </c>
      <c r="M10" s="555" t="s">
        <v>34</v>
      </c>
      <c r="N10" s="555" t="s">
        <v>34</v>
      </c>
      <c r="O10" s="555" t="s">
        <v>34</v>
      </c>
      <c r="P10" s="555" t="s">
        <v>34</v>
      </c>
      <c r="Q10" s="555" t="s">
        <v>34</v>
      </c>
      <c r="R10" s="555" t="s">
        <v>34</v>
      </c>
      <c r="S10" s="555" t="s">
        <v>34</v>
      </c>
      <c r="T10" s="555" t="s">
        <v>34</v>
      </c>
      <c r="U10" s="555" t="s">
        <v>34</v>
      </c>
    </row>
    <row r="11" spans="1:27" ht="12" customHeight="1">
      <c r="A11" s="18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348"/>
      <c r="R11" s="348"/>
      <c r="S11" s="348"/>
      <c r="T11" s="348"/>
      <c r="U11" s="348"/>
    </row>
    <row r="12" spans="1:27" ht="12" customHeight="1">
      <c r="A12" s="7" t="s">
        <v>8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</row>
    <row r="13" spans="1:27" ht="12" customHeight="1">
      <c r="A13" s="9" t="s">
        <v>9</v>
      </c>
      <c r="B13" s="40" t="s">
        <v>34</v>
      </c>
      <c r="C13" s="40" t="s">
        <v>34</v>
      </c>
      <c r="D13" s="40" t="s">
        <v>34</v>
      </c>
      <c r="E13" s="40" t="s">
        <v>34</v>
      </c>
      <c r="F13" s="40" t="s">
        <v>34</v>
      </c>
      <c r="G13" s="40" t="s">
        <v>34</v>
      </c>
      <c r="H13" s="40" t="s">
        <v>34</v>
      </c>
      <c r="I13" s="40" t="s">
        <v>34</v>
      </c>
      <c r="J13" s="40" t="s">
        <v>34</v>
      </c>
      <c r="K13" s="40" t="s">
        <v>34</v>
      </c>
      <c r="L13" s="40" t="s">
        <v>34</v>
      </c>
      <c r="M13" s="40" t="s">
        <v>34</v>
      </c>
      <c r="N13" s="40" t="s">
        <v>34</v>
      </c>
      <c r="O13" s="40" t="s">
        <v>34</v>
      </c>
      <c r="P13" s="40" t="s">
        <v>34</v>
      </c>
      <c r="Q13" s="40" t="s">
        <v>34</v>
      </c>
      <c r="R13" s="40" t="s">
        <v>34</v>
      </c>
      <c r="S13" s="40">
        <v>0</v>
      </c>
      <c r="T13" s="40">
        <v>0</v>
      </c>
      <c r="U13" s="40">
        <v>0</v>
      </c>
    </row>
    <row r="14" spans="1:27" ht="12" customHeight="1">
      <c r="A14" s="12" t="s">
        <v>10</v>
      </c>
      <c r="B14" s="39" t="s">
        <v>34</v>
      </c>
      <c r="C14" s="39" t="s">
        <v>34</v>
      </c>
      <c r="D14" s="39" t="s">
        <v>34</v>
      </c>
      <c r="E14" s="39" t="s">
        <v>34</v>
      </c>
      <c r="F14" s="39" t="s">
        <v>34</v>
      </c>
      <c r="G14" s="39" t="s">
        <v>34</v>
      </c>
      <c r="H14" s="39" t="s">
        <v>34</v>
      </c>
      <c r="I14" s="39" t="s">
        <v>34</v>
      </c>
      <c r="J14" s="39" t="s">
        <v>34</v>
      </c>
      <c r="K14" s="39" t="s">
        <v>34</v>
      </c>
      <c r="L14" s="39" t="s">
        <v>34</v>
      </c>
      <c r="M14" s="39" t="s">
        <v>34</v>
      </c>
      <c r="N14" s="39" t="s">
        <v>34</v>
      </c>
      <c r="O14" s="39" t="s">
        <v>34</v>
      </c>
      <c r="P14" s="39" t="s">
        <v>34</v>
      </c>
      <c r="Q14" s="39" t="s">
        <v>34</v>
      </c>
      <c r="R14" s="39" t="s">
        <v>34</v>
      </c>
      <c r="S14" s="39">
        <v>500</v>
      </c>
      <c r="T14" s="39">
        <v>500</v>
      </c>
      <c r="U14" s="39">
        <v>1000</v>
      </c>
    </row>
    <row r="15" spans="1:27" ht="12" customHeight="1">
      <c r="A15" s="14" t="s">
        <v>11</v>
      </c>
      <c r="B15" s="40" t="s">
        <v>34</v>
      </c>
      <c r="C15" s="40" t="s">
        <v>34</v>
      </c>
      <c r="D15" s="40" t="s">
        <v>34</v>
      </c>
      <c r="E15" s="40" t="s">
        <v>34</v>
      </c>
      <c r="F15" s="40" t="s">
        <v>34</v>
      </c>
      <c r="G15" s="40" t="s">
        <v>34</v>
      </c>
      <c r="H15" s="40" t="s">
        <v>34</v>
      </c>
      <c r="I15" s="40" t="s">
        <v>34</v>
      </c>
      <c r="J15" s="40" t="s">
        <v>34</v>
      </c>
      <c r="K15" s="40" t="s">
        <v>34</v>
      </c>
      <c r="L15" s="40" t="s">
        <v>34</v>
      </c>
      <c r="M15" s="40" t="s">
        <v>34</v>
      </c>
      <c r="N15" s="40" t="s">
        <v>34</v>
      </c>
      <c r="O15" s="40" t="s">
        <v>34</v>
      </c>
      <c r="P15" s="40" t="s">
        <v>34</v>
      </c>
      <c r="Q15" s="40" t="s">
        <v>34</v>
      </c>
      <c r="R15" s="40" t="s">
        <v>34</v>
      </c>
      <c r="S15" s="40">
        <v>250</v>
      </c>
      <c r="T15" s="40">
        <v>250</v>
      </c>
      <c r="U15" s="40">
        <v>250</v>
      </c>
    </row>
    <row r="16" spans="1:27" ht="12" customHeight="1">
      <c r="A16" s="7" t="s">
        <v>12</v>
      </c>
      <c r="B16" s="39" t="s">
        <v>34</v>
      </c>
      <c r="C16" s="39" t="s">
        <v>34</v>
      </c>
      <c r="D16" s="39" t="s">
        <v>34</v>
      </c>
      <c r="E16" s="39" t="s">
        <v>34</v>
      </c>
      <c r="F16" s="39" t="s">
        <v>34</v>
      </c>
      <c r="G16" s="39" t="s">
        <v>34</v>
      </c>
      <c r="H16" s="39" t="s">
        <v>34</v>
      </c>
      <c r="I16" s="39" t="s">
        <v>34</v>
      </c>
      <c r="J16" s="39" t="s">
        <v>34</v>
      </c>
      <c r="K16" s="39" t="s">
        <v>34</v>
      </c>
      <c r="L16" s="39" t="s">
        <v>34</v>
      </c>
      <c r="M16" s="39" t="s">
        <v>34</v>
      </c>
      <c r="N16" s="39" t="s">
        <v>34</v>
      </c>
      <c r="O16" s="39" t="s">
        <v>34</v>
      </c>
      <c r="P16" s="39" t="s">
        <v>34</v>
      </c>
      <c r="Q16" s="39" t="s">
        <v>34</v>
      </c>
      <c r="R16" s="39" t="s">
        <v>34</v>
      </c>
      <c r="S16" s="39">
        <v>100</v>
      </c>
      <c r="T16" s="39">
        <v>100</v>
      </c>
      <c r="U16" s="39">
        <v>850</v>
      </c>
    </row>
    <row r="17" spans="1:21" ht="12" customHeight="1">
      <c r="A17" s="15" t="s">
        <v>13</v>
      </c>
      <c r="B17" s="41" t="s">
        <v>34</v>
      </c>
      <c r="C17" s="41" t="s">
        <v>34</v>
      </c>
      <c r="D17" s="41" t="s">
        <v>34</v>
      </c>
      <c r="E17" s="41" t="s">
        <v>34</v>
      </c>
      <c r="F17" s="41" t="s">
        <v>34</v>
      </c>
      <c r="G17" s="41" t="s">
        <v>34</v>
      </c>
      <c r="H17" s="41" t="s">
        <v>34</v>
      </c>
      <c r="I17" s="41" t="s">
        <v>34</v>
      </c>
      <c r="J17" s="41" t="s">
        <v>34</v>
      </c>
      <c r="K17" s="41" t="s">
        <v>34</v>
      </c>
      <c r="L17" s="41" t="s">
        <v>34</v>
      </c>
      <c r="M17" s="41" t="s">
        <v>34</v>
      </c>
      <c r="N17" s="41" t="s">
        <v>34</v>
      </c>
      <c r="O17" s="41" t="s">
        <v>34</v>
      </c>
      <c r="P17" s="41" t="s">
        <v>34</v>
      </c>
      <c r="Q17" s="41" t="s">
        <v>34</v>
      </c>
      <c r="R17" s="41" t="s">
        <v>34</v>
      </c>
      <c r="S17" s="41">
        <v>850</v>
      </c>
      <c r="T17" s="41">
        <v>850</v>
      </c>
      <c r="U17" s="41">
        <v>2100</v>
      </c>
    </row>
    <row r="18" spans="1:21" ht="12" customHeight="1">
      <c r="A18" s="18"/>
      <c r="B18" s="42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348"/>
      <c r="T18" s="348"/>
      <c r="U18" s="348"/>
    </row>
    <row r="19" spans="1:21" ht="12" customHeight="1">
      <c r="A19" s="22" t="s">
        <v>14</v>
      </c>
      <c r="B19" s="39" t="s">
        <v>34</v>
      </c>
      <c r="C19" s="39" t="s">
        <v>34</v>
      </c>
      <c r="D19" s="39" t="s">
        <v>34</v>
      </c>
      <c r="E19" s="39" t="s">
        <v>34</v>
      </c>
      <c r="F19" s="39" t="s">
        <v>34</v>
      </c>
      <c r="G19" s="39" t="s">
        <v>34</v>
      </c>
      <c r="H19" s="39" t="s">
        <v>34</v>
      </c>
      <c r="I19" s="39" t="s">
        <v>34</v>
      </c>
      <c r="J19" s="39" t="s">
        <v>34</v>
      </c>
      <c r="K19" s="39" t="s">
        <v>34</v>
      </c>
      <c r="L19" s="39" t="s">
        <v>34</v>
      </c>
      <c r="M19" s="39" t="s">
        <v>34</v>
      </c>
      <c r="N19" s="39" t="s">
        <v>34</v>
      </c>
      <c r="O19" s="39" t="s">
        <v>34</v>
      </c>
      <c r="P19" s="39" t="s">
        <v>34</v>
      </c>
      <c r="Q19" s="39" t="s">
        <v>34</v>
      </c>
      <c r="R19" s="39" t="s">
        <v>34</v>
      </c>
      <c r="S19" s="39">
        <v>850</v>
      </c>
      <c r="T19" s="39">
        <v>850</v>
      </c>
      <c r="U19" s="39">
        <v>2100</v>
      </c>
    </row>
    <row r="20" spans="1:21" ht="12" customHeight="1">
      <c r="A20" s="23" t="s">
        <v>15</v>
      </c>
      <c r="B20" s="40" t="s">
        <v>34</v>
      </c>
      <c r="C20" s="40" t="s">
        <v>34</v>
      </c>
      <c r="D20" s="40" t="s">
        <v>34</v>
      </c>
      <c r="E20" s="40" t="s">
        <v>34</v>
      </c>
      <c r="F20" s="40" t="s">
        <v>34</v>
      </c>
      <c r="G20" s="40" t="s">
        <v>34</v>
      </c>
      <c r="H20" s="40" t="s">
        <v>34</v>
      </c>
      <c r="I20" s="40" t="s">
        <v>34</v>
      </c>
      <c r="J20" s="40" t="s">
        <v>34</v>
      </c>
      <c r="K20" s="40" t="s">
        <v>34</v>
      </c>
      <c r="L20" s="40" t="s">
        <v>34</v>
      </c>
      <c r="M20" s="40" t="s">
        <v>34</v>
      </c>
      <c r="N20" s="40" t="s">
        <v>34</v>
      </c>
      <c r="O20" s="40" t="s">
        <v>34</v>
      </c>
      <c r="P20" s="40" t="s">
        <v>34</v>
      </c>
      <c r="Q20" s="40" t="s">
        <v>34</v>
      </c>
      <c r="R20" s="40" t="s">
        <v>34</v>
      </c>
      <c r="S20" s="40">
        <v>0</v>
      </c>
      <c r="T20" s="40">
        <v>0</v>
      </c>
      <c r="U20" s="40">
        <v>0</v>
      </c>
    </row>
    <row r="21" spans="1:21" ht="12" customHeight="1">
      <c r="A21" s="22" t="s">
        <v>16</v>
      </c>
      <c r="B21" s="39" t="s">
        <v>34</v>
      </c>
      <c r="C21" s="39" t="s">
        <v>34</v>
      </c>
      <c r="D21" s="39" t="s">
        <v>34</v>
      </c>
      <c r="E21" s="39" t="s">
        <v>34</v>
      </c>
      <c r="F21" s="39" t="s">
        <v>34</v>
      </c>
      <c r="G21" s="39" t="s">
        <v>34</v>
      </c>
      <c r="H21" s="39" t="s">
        <v>34</v>
      </c>
      <c r="I21" s="39" t="s">
        <v>34</v>
      </c>
      <c r="J21" s="39" t="s">
        <v>34</v>
      </c>
      <c r="K21" s="39" t="s">
        <v>34</v>
      </c>
      <c r="L21" s="39" t="s">
        <v>34</v>
      </c>
      <c r="M21" s="39" t="s">
        <v>34</v>
      </c>
      <c r="N21" s="39" t="s">
        <v>34</v>
      </c>
      <c r="O21" s="39" t="s">
        <v>34</v>
      </c>
      <c r="P21" s="39" t="s">
        <v>34</v>
      </c>
      <c r="Q21" s="39" t="s">
        <v>34</v>
      </c>
      <c r="R21" s="39" t="s">
        <v>34</v>
      </c>
      <c r="S21" s="39">
        <v>0</v>
      </c>
      <c r="T21" s="39">
        <v>0</v>
      </c>
      <c r="U21" s="39">
        <v>0</v>
      </c>
    </row>
    <row r="22" spans="1:21" ht="12" customHeight="1">
      <c r="A22" s="24" t="s">
        <v>13</v>
      </c>
      <c r="B22" s="41" t="s">
        <v>34</v>
      </c>
      <c r="C22" s="41" t="s">
        <v>34</v>
      </c>
      <c r="D22" s="41" t="s">
        <v>34</v>
      </c>
      <c r="E22" s="41" t="s">
        <v>34</v>
      </c>
      <c r="F22" s="41" t="s">
        <v>34</v>
      </c>
      <c r="G22" s="41" t="s">
        <v>34</v>
      </c>
      <c r="H22" s="41" t="s">
        <v>34</v>
      </c>
      <c r="I22" s="41" t="s">
        <v>34</v>
      </c>
      <c r="J22" s="41" t="s">
        <v>34</v>
      </c>
      <c r="K22" s="41" t="s">
        <v>34</v>
      </c>
      <c r="L22" s="41" t="s">
        <v>34</v>
      </c>
      <c r="M22" s="41" t="s">
        <v>34</v>
      </c>
      <c r="N22" s="41" t="s">
        <v>34</v>
      </c>
      <c r="O22" s="41" t="s">
        <v>34</v>
      </c>
      <c r="P22" s="41" t="s">
        <v>34</v>
      </c>
      <c r="Q22" s="41" t="s">
        <v>34</v>
      </c>
      <c r="R22" s="41" t="s">
        <v>34</v>
      </c>
      <c r="S22" s="41">
        <v>850</v>
      </c>
      <c r="T22" s="41">
        <v>850</v>
      </c>
      <c r="U22" s="41">
        <v>2100</v>
      </c>
    </row>
    <row r="23" spans="1:21" ht="12" customHeight="1">
      <c r="A23" s="18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349"/>
      <c r="T23" s="349"/>
      <c r="U23" s="349"/>
    </row>
    <row r="24" spans="1:21" ht="12" customHeight="1">
      <c r="A24" s="22" t="s">
        <v>17</v>
      </c>
      <c r="B24" s="39" t="s">
        <v>34</v>
      </c>
      <c r="C24" s="39" t="s">
        <v>34</v>
      </c>
      <c r="D24" s="39" t="s">
        <v>34</v>
      </c>
      <c r="E24" s="39" t="s">
        <v>34</v>
      </c>
      <c r="F24" s="39" t="s">
        <v>34</v>
      </c>
      <c r="G24" s="39" t="s">
        <v>34</v>
      </c>
      <c r="H24" s="39" t="s">
        <v>34</v>
      </c>
      <c r="I24" s="39" t="s">
        <v>34</v>
      </c>
      <c r="J24" s="39" t="s">
        <v>34</v>
      </c>
      <c r="K24" s="39" t="s">
        <v>34</v>
      </c>
      <c r="L24" s="39" t="s">
        <v>34</v>
      </c>
      <c r="M24" s="39" t="s">
        <v>34</v>
      </c>
      <c r="N24" s="39" t="s">
        <v>34</v>
      </c>
      <c r="O24" s="39" t="s">
        <v>34</v>
      </c>
      <c r="P24" s="39" t="s">
        <v>34</v>
      </c>
      <c r="Q24" s="39" t="s">
        <v>34</v>
      </c>
      <c r="R24" s="39" t="s">
        <v>34</v>
      </c>
      <c r="S24" s="39">
        <v>0</v>
      </c>
      <c r="T24" s="39">
        <v>0</v>
      </c>
      <c r="U24" s="39">
        <v>750</v>
      </c>
    </row>
    <row r="25" spans="1:21" ht="12" customHeight="1">
      <c r="A25" s="23" t="s">
        <v>18</v>
      </c>
      <c r="B25" s="40" t="s">
        <v>34</v>
      </c>
      <c r="C25" s="40" t="s">
        <v>34</v>
      </c>
      <c r="D25" s="40" t="s">
        <v>34</v>
      </c>
      <c r="E25" s="40" t="s">
        <v>34</v>
      </c>
      <c r="F25" s="40" t="s">
        <v>34</v>
      </c>
      <c r="G25" s="40" t="s">
        <v>34</v>
      </c>
      <c r="H25" s="40" t="s">
        <v>34</v>
      </c>
      <c r="I25" s="40" t="s">
        <v>34</v>
      </c>
      <c r="J25" s="40" t="s">
        <v>34</v>
      </c>
      <c r="K25" s="40" t="s">
        <v>34</v>
      </c>
      <c r="L25" s="40" t="s">
        <v>34</v>
      </c>
      <c r="M25" s="40" t="s">
        <v>34</v>
      </c>
      <c r="N25" s="40" t="s">
        <v>34</v>
      </c>
      <c r="O25" s="40" t="s">
        <v>34</v>
      </c>
      <c r="P25" s="40" t="s">
        <v>34</v>
      </c>
      <c r="Q25" s="40" t="s">
        <v>34</v>
      </c>
      <c r="R25" s="40" t="s">
        <v>34</v>
      </c>
      <c r="S25" s="40">
        <v>850</v>
      </c>
      <c r="T25" s="40">
        <v>850</v>
      </c>
      <c r="U25" s="40">
        <v>1350</v>
      </c>
    </row>
    <row r="26" spans="1:21" ht="12" customHeight="1">
      <c r="A26" s="22" t="s">
        <v>19</v>
      </c>
      <c r="B26" s="39" t="s">
        <v>34</v>
      </c>
      <c r="C26" s="39" t="s">
        <v>34</v>
      </c>
      <c r="D26" s="39" t="s">
        <v>34</v>
      </c>
      <c r="E26" s="39" t="s">
        <v>34</v>
      </c>
      <c r="F26" s="39" t="s">
        <v>34</v>
      </c>
      <c r="G26" s="39" t="s">
        <v>34</v>
      </c>
      <c r="H26" s="39" t="s">
        <v>34</v>
      </c>
      <c r="I26" s="39" t="s">
        <v>34</v>
      </c>
      <c r="J26" s="39" t="s">
        <v>34</v>
      </c>
      <c r="K26" s="39" t="s">
        <v>34</v>
      </c>
      <c r="L26" s="39" t="s">
        <v>34</v>
      </c>
      <c r="M26" s="39" t="s">
        <v>34</v>
      </c>
      <c r="N26" s="39" t="s">
        <v>34</v>
      </c>
      <c r="O26" s="39" t="s">
        <v>34</v>
      </c>
      <c r="P26" s="39" t="s">
        <v>34</v>
      </c>
      <c r="Q26" s="39" t="s">
        <v>34</v>
      </c>
      <c r="R26" s="39" t="s">
        <v>34</v>
      </c>
      <c r="S26" s="39">
        <v>0</v>
      </c>
      <c r="T26" s="39">
        <v>0</v>
      </c>
      <c r="U26" s="39">
        <v>0</v>
      </c>
    </row>
    <row r="27" spans="1:21" ht="12" customHeight="1">
      <c r="A27" s="24" t="s">
        <v>13</v>
      </c>
      <c r="B27" s="41" t="s">
        <v>34</v>
      </c>
      <c r="C27" s="41" t="s">
        <v>34</v>
      </c>
      <c r="D27" s="41" t="s">
        <v>34</v>
      </c>
      <c r="E27" s="41" t="s">
        <v>34</v>
      </c>
      <c r="F27" s="41" t="s">
        <v>34</v>
      </c>
      <c r="G27" s="41" t="s">
        <v>34</v>
      </c>
      <c r="H27" s="41" t="s">
        <v>34</v>
      </c>
      <c r="I27" s="41" t="s">
        <v>34</v>
      </c>
      <c r="J27" s="41" t="s">
        <v>34</v>
      </c>
      <c r="K27" s="41" t="s">
        <v>34</v>
      </c>
      <c r="L27" s="41" t="s">
        <v>34</v>
      </c>
      <c r="M27" s="41" t="s">
        <v>34</v>
      </c>
      <c r="N27" s="41" t="s">
        <v>34</v>
      </c>
      <c r="O27" s="41" t="s">
        <v>34</v>
      </c>
      <c r="P27" s="41" t="s">
        <v>34</v>
      </c>
      <c r="Q27" s="41" t="s">
        <v>34</v>
      </c>
      <c r="R27" s="41" t="s">
        <v>34</v>
      </c>
      <c r="S27" s="41">
        <v>850</v>
      </c>
      <c r="T27" s="41">
        <v>850</v>
      </c>
      <c r="U27" s="41">
        <v>2100</v>
      </c>
    </row>
    <row r="28" spans="1:21" ht="12" customHeight="1">
      <c r="A28" s="26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350"/>
      <c r="T28" s="350"/>
      <c r="U28" s="350"/>
    </row>
    <row r="29" spans="1:21" ht="12" customHeight="1">
      <c r="A29" s="22" t="s">
        <v>20</v>
      </c>
      <c r="B29" s="39" t="s">
        <v>34</v>
      </c>
      <c r="C29" s="39" t="s">
        <v>34</v>
      </c>
      <c r="D29" s="39" t="s">
        <v>34</v>
      </c>
      <c r="E29" s="39" t="s">
        <v>34</v>
      </c>
      <c r="F29" s="39" t="s">
        <v>34</v>
      </c>
      <c r="G29" s="39" t="s">
        <v>34</v>
      </c>
      <c r="H29" s="39" t="s">
        <v>34</v>
      </c>
      <c r="I29" s="39" t="s">
        <v>34</v>
      </c>
      <c r="J29" s="39" t="s">
        <v>34</v>
      </c>
      <c r="K29" s="39" t="s">
        <v>34</v>
      </c>
      <c r="L29" s="39" t="s">
        <v>34</v>
      </c>
      <c r="M29" s="39" t="s">
        <v>34</v>
      </c>
      <c r="N29" s="39" t="s">
        <v>34</v>
      </c>
      <c r="O29" s="39" t="s">
        <v>34</v>
      </c>
      <c r="P29" s="39" t="s">
        <v>34</v>
      </c>
      <c r="Q29" s="39" t="s">
        <v>34</v>
      </c>
      <c r="R29" s="39" t="s">
        <v>34</v>
      </c>
      <c r="S29" s="39">
        <v>850</v>
      </c>
      <c r="T29" s="39">
        <v>850</v>
      </c>
      <c r="U29" s="39">
        <v>1350</v>
      </c>
    </row>
    <row r="30" spans="1:21" ht="12" customHeight="1">
      <c r="A30" s="23" t="s">
        <v>21</v>
      </c>
      <c r="B30" s="40" t="s">
        <v>34</v>
      </c>
      <c r="C30" s="40" t="s">
        <v>34</v>
      </c>
      <c r="D30" s="40" t="s">
        <v>34</v>
      </c>
      <c r="E30" s="40" t="s">
        <v>34</v>
      </c>
      <c r="F30" s="40" t="s">
        <v>34</v>
      </c>
      <c r="G30" s="40" t="s">
        <v>34</v>
      </c>
      <c r="H30" s="40" t="s">
        <v>34</v>
      </c>
      <c r="I30" s="40" t="s">
        <v>34</v>
      </c>
      <c r="J30" s="40" t="s">
        <v>34</v>
      </c>
      <c r="K30" s="40" t="s">
        <v>34</v>
      </c>
      <c r="L30" s="40" t="s">
        <v>34</v>
      </c>
      <c r="M30" s="40" t="s">
        <v>34</v>
      </c>
      <c r="N30" s="40" t="s">
        <v>34</v>
      </c>
      <c r="O30" s="40" t="s">
        <v>34</v>
      </c>
      <c r="P30" s="40" t="s">
        <v>34</v>
      </c>
      <c r="Q30" s="40" t="s">
        <v>34</v>
      </c>
      <c r="R30" s="40" t="s">
        <v>34</v>
      </c>
      <c r="S30" s="40">
        <v>0</v>
      </c>
      <c r="T30" s="40">
        <v>0</v>
      </c>
      <c r="U30" s="40">
        <v>750</v>
      </c>
    </row>
    <row r="31" spans="1:21" ht="12" customHeight="1">
      <c r="A31" s="22" t="s">
        <v>22</v>
      </c>
      <c r="B31" s="39" t="s">
        <v>34</v>
      </c>
      <c r="C31" s="39" t="s">
        <v>34</v>
      </c>
      <c r="D31" s="39" t="s">
        <v>34</v>
      </c>
      <c r="E31" s="39" t="s">
        <v>34</v>
      </c>
      <c r="F31" s="39" t="s">
        <v>34</v>
      </c>
      <c r="G31" s="39" t="s">
        <v>34</v>
      </c>
      <c r="H31" s="39" t="s">
        <v>34</v>
      </c>
      <c r="I31" s="39" t="s">
        <v>34</v>
      </c>
      <c r="J31" s="39" t="s">
        <v>34</v>
      </c>
      <c r="K31" s="39" t="s">
        <v>34</v>
      </c>
      <c r="L31" s="39" t="s">
        <v>34</v>
      </c>
      <c r="M31" s="39" t="s">
        <v>34</v>
      </c>
      <c r="N31" s="39" t="s">
        <v>34</v>
      </c>
      <c r="O31" s="39" t="s">
        <v>34</v>
      </c>
      <c r="P31" s="39" t="s">
        <v>34</v>
      </c>
      <c r="Q31" s="39" t="s">
        <v>34</v>
      </c>
      <c r="R31" s="39" t="s">
        <v>34</v>
      </c>
      <c r="S31" s="39">
        <v>0</v>
      </c>
      <c r="T31" s="39">
        <v>0</v>
      </c>
      <c r="U31" s="39">
        <v>0</v>
      </c>
    </row>
    <row r="32" spans="1:21" ht="12" customHeight="1">
      <c r="A32" s="24" t="s">
        <v>13</v>
      </c>
      <c r="B32" s="41" t="s">
        <v>34</v>
      </c>
      <c r="C32" s="41" t="s">
        <v>34</v>
      </c>
      <c r="D32" s="41" t="s">
        <v>34</v>
      </c>
      <c r="E32" s="41" t="s">
        <v>34</v>
      </c>
      <c r="F32" s="41" t="s">
        <v>34</v>
      </c>
      <c r="G32" s="41" t="s">
        <v>34</v>
      </c>
      <c r="H32" s="41" t="s">
        <v>34</v>
      </c>
      <c r="I32" s="41" t="s">
        <v>34</v>
      </c>
      <c r="J32" s="41" t="s">
        <v>34</v>
      </c>
      <c r="K32" s="41" t="s">
        <v>34</v>
      </c>
      <c r="L32" s="41" t="s">
        <v>34</v>
      </c>
      <c r="M32" s="41" t="s">
        <v>34</v>
      </c>
      <c r="N32" s="41" t="s">
        <v>34</v>
      </c>
      <c r="O32" s="41" t="s">
        <v>34</v>
      </c>
      <c r="P32" s="41" t="s">
        <v>34</v>
      </c>
      <c r="Q32" s="41" t="s">
        <v>34</v>
      </c>
      <c r="R32" s="41" t="s">
        <v>34</v>
      </c>
      <c r="S32" s="41">
        <v>850</v>
      </c>
      <c r="T32" s="41">
        <v>850</v>
      </c>
      <c r="U32" s="41">
        <v>2100</v>
      </c>
    </row>
    <row r="33" spans="1:21" ht="12" customHeight="1">
      <c r="A33" s="26"/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351"/>
      <c r="T33" s="351"/>
      <c r="U33" s="351"/>
    </row>
    <row r="34" spans="1:21" ht="12" customHeight="1">
      <c r="A34" s="22" t="s">
        <v>23</v>
      </c>
      <c r="B34" s="39" t="s">
        <v>34</v>
      </c>
      <c r="C34" s="39" t="s">
        <v>34</v>
      </c>
      <c r="D34" s="39" t="s">
        <v>34</v>
      </c>
      <c r="E34" s="39" t="s">
        <v>34</v>
      </c>
      <c r="F34" s="39" t="s">
        <v>34</v>
      </c>
      <c r="G34" s="39" t="s">
        <v>34</v>
      </c>
      <c r="H34" s="39" t="s">
        <v>34</v>
      </c>
      <c r="I34" s="39" t="s">
        <v>34</v>
      </c>
      <c r="J34" s="39" t="s">
        <v>34</v>
      </c>
      <c r="K34" s="39" t="s">
        <v>34</v>
      </c>
      <c r="L34" s="39" t="s">
        <v>34</v>
      </c>
      <c r="M34" s="39" t="s">
        <v>34</v>
      </c>
      <c r="N34" s="39" t="s">
        <v>34</v>
      </c>
      <c r="O34" s="39" t="s">
        <v>34</v>
      </c>
      <c r="P34" s="39" t="s">
        <v>34</v>
      </c>
      <c r="Q34" s="39" t="s">
        <v>34</v>
      </c>
      <c r="R34" s="39" t="s">
        <v>34</v>
      </c>
      <c r="S34" s="39">
        <v>2</v>
      </c>
      <c r="T34" s="39">
        <v>2</v>
      </c>
      <c r="U34" s="39">
        <v>2</v>
      </c>
    </row>
    <row r="35" spans="1:21" ht="12" customHeight="1">
      <c r="A35" s="24" t="s">
        <v>24</v>
      </c>
      <c r="B35" s="41" t="s">
        <v>34</v>
      </c>
      <c r="C35" s="41" t="s">
        <v>34</v>
      </c>
      <c r="D35" s="41" t="s">
        <v>34</v>
      </c>
      <c r="E35" s="41" t="s">
        <v>34</v>
      </c>
      <c r="F35" s="41" t="s">
        <v>34</v>
      </c>
      <c r="G35" s="41" t="s">
        <v>34</v>
      </c>
      <c r="H35" s="41" t="s">
        <v>34</v>
      </c>
      <c r="I35" s="41" t="s">
        <v>34</v>
      </c>
      <c r="J35" s="41" t="s">
        <v>34</v>
      </c>
      <c r="K35" s="41" t="s">
        <v>34</v>
      </c>
      <c r="L35" s="41" t="s">
        <v>34</v>
      </c>
      <c r="M35" s="41" t="s">
        <v>34</v>
      </c>
      <c r="N35" s="41" t="s">
        <v>34</v>
      </c>
      <c r="O35" s="41" t="s">
        <v>34</v>
      </c>
      <c r="P35" s="41" t="s">
        <v>34</v>
      </c>
      <c r="Q35" s="41" t="s">
        <v>34</v>
      </c>
      <c r="R35" s="41" t="s">
        <v>34</v>
      </c>
      <c r="S35" s="41">
        <v>2</v>
      </c>
      <c r="T35" s="41">
        <v>2</v>
      </c>
      <c r="U35" s="41">
        <v>2</v>
      </c>
    </row>
    <row r="36" spans="1:21" ht="12" customHeight="1">
      <c r="A36" s="835" t="s">
        <v>112</v>
      </c>
      <c r="B36" s="555" t="s">
        <v>34</v>
      </c>
      <c r="C36" s="555" t="s">
        <v>34</v>
      </c>
      <c r="D36" s="555" t="s">
        <v>34</v>
      </c>
      <c r="E36" s="555" t="s">
        <v>34</v>
      </c>
      <c r="F36" s="555" t="s">
        <v>34</v>
      </c>
      <c r="G36" s="555" t="s">
        <v>34</v>
      </c>
      <c r="H36" s="555" t="s">
        <v>34</v>
      </c>
      <c r="I36" s="555" t="s">
        <v>34</v>
      </c>
      <c r="J36" s="555" t="s">
        <v>34</v>
      </c>
      <c r="K36" s="555" t="s">
        <v>34</v>
      </c>
      <c r="L36" s="555" t="s">
        <v>34</v>
      </c>
      <c r="M36" s="555" t="s">
        <v>34</v>
      </c>
      <c r="N36" s="555" t="s">
        <v>34</v>
      </c>
      <c r="O36" s="555" t="s">
        <v>34</v>
      </c>
      <c r="P36" s="555" t="s">
        <v>34</v>
      </c>
      <c r="Q36" s="555" t="s">
        <v>34</v>
      </c>
      <c r="R36" s="555" t="s">
        <v>34</v>
      </c>
      <c r="S36" s="555" t="s">
        <v>34</v>
      </c>
      <c r="T36" s="555" t="s">
        <v>34</v>
      </c>
      <c r="U36" s="555" t="s">
        <v>34</v>
      </c>
    </row>
    <row r="37" spans="1:21" ht="12" customHeight="1">
      <c r="A37" s="18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349"/>
      <c r="T37" s="349"/>
      <c r="U37" s="349"/>
    </row>
    <row r="38" spans="1:21" ht="15" customHeight="1">
      <c r="A38" s="33" t="s">
        <v>25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351"/>
      <c r="T38" s="351"/>
      <c r="U38" s="351"/>
    </row>
    <row r="39" spans="1:21" ht="12" customHeight="1">
      <c r="A39" s="7" t="s">
        <v>26</v>
      </c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47"/>
      <c r="T39" s="347"/>
      <c r="U39" s="347"/>
    </row>
    <row r="40" spans="1:21" ht="12" customHeight="1">
      <c r="A40" s="9" t="s">
        <v>3</v>
      </c>
      <c r="B40" s="40" t="s">
        <v>34</v>
      </c>
      <c r="C40" s="40" t="s">
        <v>34</v>
      </c>
      <c r="D40" s="40" t="s">
        <v>34</v>
      </c>
      <c r="E40" s="40" t="s">
        <v>34</v>
      </c>
      <c r="F40" s="40" t="s">
        <v>34</v>
      </c>
      <c r="G40" s="40" t="s">
        <v>34</v>
      </c>
      <c r="H40" s="40" t="s">
        <v>34</v>
      </c>
      <c r="I40" s="40" t="s">
        <v>34</v>
      </c>
      <c r="J40" s="40" t="s">
        <v>34</v>
      </c>
      <c r="K40" s="40" t="s">
        <v>34</v>
      </c>
      <c r="L40" s="40" t="s">
        <v>34</v>
      </c>
      <c r="M40" s="40" t="s">
        <v>34</v>
      </c>
      <c r="N40" s="40" t="s">
        <v>34</v>
      </c>
      <c r="O40" s="40" t="s">
        <v>34</v>
      </c>
      <c r="P40" s="40" t="s">
        <v>34</v>
      </c>
      <c r="Q40" s="40" t="s">
        <v>34</v>
      </c>
      <c r="R40" s="40" t="s">
        <v>34</v>
      </c>
      <c r="S40" s="40">
        <v>0</v>
      </c>
      <c r="T40" s="40">
        <v>0</v>
      </c>
      <c r="U40" s="40">
        <v>0</v>
      </c>
    </row>
    <row r="41" spans="1:21" ht="12" customHeight="1">
      <c r="A41" s="12" t="s">
        <v>4</v>
      </c>
      <c r="B41" s="39" t="s">
        <v>34</v>
      </c>
      <c r="C41" s="39" t="s">
        <v>34</v>
      </c>
      <c r="D41" s="39" t="s">
        <v>34</v>
      </c>
      <c r="E41" s="39" t="s">
        <v>34</v>
      </c>
      <c r="F41" s="39" t="s">
        <v>34</v>
      </c>
      <c r="G41" s="39" t="s">
        <v>34</v>
      </c>
      <c r="H41" s="39" t="s">
        <v>34</v>
      </c>
      <c r="I41" s="39" t="s">
        <v>34</v>
      </c>
      <c r="J41" s="39" t="s">
        <v>34</v>
      </c>
      <c r="K41" s="39" t="s">
        <v>34</v>
      </c>
      <c r="L41" s="39" t="s">
        <v>34</v>
      </c>
      <c r="M41" s="39" t="s">
        <v>34</v>
      </c>
      <c r="N41" s="39" t="s">
        <v>34</v>
      </c>
      <c r="O41" s="39" t="s">
        <v>34</v>
      </c>
      <c r="P41" s="39" t="s">
        <v>34</v>
      </c>
      <c r="Q41" s="39" t="s">
        <v>34</v>
      </c>
      <c r="R41" s="39" t="s">
        <v>34</v>
      </c>
      <c r="S41" s="39">
        <v>850</v>
      </c>
      <c r="T41" s="39">
        <v>0</v>
      </c>
      <c r="U41" s="39">
        <v>1250</v>
      </c>
    </row>
    <row r="42" spans="1:21" ht="12" customHeight="1">
      <c r="A42" s="14" t="s">
        <v>5</v>
      </c>
      <c r="B42" s="40" t="s">
        <v>34</v>
      </c>
      <c r="C42" s="40" t="s">
        <v>34</v>
      </c>
      <c r="D42" s="40" t="s">
        <v>34</v>
      </c>
      <c r="E42" s="40" t="s">
        <v>34</v>
      </c>
      <c r="F42" s="40" t="s">
        <v>34</v>
      </c>
      <c r="G42" s="40" t="s">
        <v>34</v>
      </c>
      <c r="H42" s="40" t="s">
        <v>34</v>
      </c>
      <c r="I42" s="40" t="s">
        <v>34</v>
      </c>
      <c r="J42" s="40" t="s">
        <v>34</v>
      </c>
      <c r="K42" s="40" t="s">
        <v>34</v>
      </c>
      <c r="L42" s="40" t="s">
        <v>34</v>
      </c>
      <c r="M42" s="40" t="s">
        <v>34</v>
      </c>
      <c r="N42" s="40" t="s">
        <v>34</v>
      </c>
      <c r="O42" s="40" t="s">
        <v>34</v>
      </c>
      <c r="P42" s="40" t="s">
        <v>34</v>
      </c>
      <c r="Q42" s="40" t="s">
        <v>34</v>
      </c>
      <c r="R42" s="40" t="s">
        <v>34</v>
      </c>
      <c r="S42" s="40">
        <v>0</v>
      </c>
      <c r="T42" s="40">
        <v>0</v>
      </c>
      <c r="U42" s="40">
        <v>0</v>
      </c>
    </row>
    <row r="43" spans="1:21" ht="12" customHeight="1">
      <c r="A43" s="12" t="s">
        <v>6</v>
      </c>
      <c r="B43" s="39" t="s">
        <v>34</v>
      </c>
      <c r="C43" s="39" t="s">
        <v>34</v>
      </c>
      <c r="D43" s="39" t="s">
        <v>34</v>
      </c>
      <c r="E43" s="39" t="s">
        <v>34</v>
      </c>
      <c r="F43" s="39" t="s">
        <v>34</v>
      </c>
      <c r="G43" s="39" t="s">
        <v>34</v>
      </c>
      <c r="H43" s="39" t="s">
        <v>34</v>
      </c>
      <c r="I43" s="39" t="s">
        <v>34</v>
      </c>
      <c r="J43" s="39" t="s">
        <v>34</v>
      </c>
      <c r="K43" s="39" t="s">
        <v>34</v>
      </c>
      <c r="L43" s="39" t="s">
        <v>34</v>
      </c>
      <c r="M43" s="39" t="s">
        <v>34</v>
      </c>
      <c r="N43" s="39" t="s">
        <v>34</v>
      </c>
      <c r="O43" s="39" t="s">
        <v>34</v>
      </c>
      <c r="P43" s="39" t="s">
        <v>34</v>
      </c>
      <c r="Q43" s="39" t="s">
        <v>34</v>
      </c>
      <c r="R43" s="39" t="s">
        <v>34</v>
      </c>
      <c r="S43" s="39">
        <v>0</v>
      </c>
      <c r="T43" s="39">
        <v>0</v>
      </c>
      <c r="U43" s="39">
        <v>0</v>
      </c>
    </row>
    <row r="44" spans="1:21" ht="12" customHeight="1">
      <c r="A44" s="15" t="s">
        <v>27</v>
      </c>
      <c r="B44" s="41" t="s">
        <v>34</v>
      </c>
      <c r="C44" s="41" t="s">
        <v>34</v>
      </c>
      <c r="D44" s="41" t="s">
        <v>34</v>
      </c>
      <c r="E44" s="41" t="s">
        <v>34</v>
      </c>
      <c r="F44" s="41" t="s">
        <v>34</v>
      </c>
      <c r="G44" s="41" t="s">
        <v>34</v>
      </c>
      <c r="H44" s="41" t="s">
        <v>34</v>
      </c>
      <c r="I44" s="41" t="s">
        <v>34</v>
      </c>
      <c r="J44" s="41" t="s">
        <v>34</v>
      </c>
      <c r="K44" s="41" t="s">
        <v>34</v>
      </c>
      <c r="L44" s="41" t="s">
        <v>34</v>
      </c>
      <c r="M44" s="41" t="s">
        <v>34</v>
      </c>
      <c r="N44" s="41" t="s">
        <v>34</v>
      </c>
      <c r="O44" s="41" t="s">
        <v>34</v>
      </c>
      <c r="P44" s="41" t="s">
        <v>34</v>
      </c>
      <c r="Q44" s="41" t="s">
        <v>34</v>
      </c>
      <c r="R44" s="41" t="s">
        <v>34</v>
      </c>
      <c r="S44" s="41">
        <v>850</v>
      </c>
      <c r="T44" s="41">
        <v>0</v>
      </c>
      <c r="U44" s="41">
        <v>1250</v>
      </c>
    </row>
    <row r="45" spans="1:21" ht="12" customHeight="1">
      <c r="A45" s="836" t="s">
        <v>123</v>
      </c>
      <c r="B45" s="555" t="s">
        <v>34</v>
      </c>
      <c r="C45" s="555" t="s">
        <v>34</v>
      </c>
      <c r="D45" s="555" t="s">
        <v>34</v>
      </c>
      <c r="E45" s="555" t="s">
        <v>34</v>
      </c>
      <c r="F45" s="555" t="s">
        <v>34</v>
      </c>
      <c r="G45" s="555" t="s">
        <v>34</v>
      </c>
      <c r="H45" s="555" t="s">
        <v>34</v>
      </c>
      <c r="I45" s="555" t="s">
        <v>34</v>
      </c>
      <c r="J45" s="555" t="s">
        <v>34</v>
      </c>
      <c r="K45" s="555" t="s">
        <v>34</v>
      </c>
      <c r="L45" s="555" t="s">
        <v>34</v>
      </c>
      <c r="M45" s="555" t="s">
        <v>34</v>
      </c>
      <c r="N45" s="555" t="s">
        <v>34</v>
      </c>
      <c r="O45" s="555" t="s">
        <v>34</v>
      </c>
      <c r="P45" s="555" t="s">
        <v>34</v>
      </c>
      <c r="Q45" s="555" t="s">
        <v>34</v>
      </c>
      <c r="R45" s="555" t="s">
        <v>34</v>
      </c>
      <c r="S45" s="555" t="s">
        <v>34</v>
      </c>
      <c r="T45" s="555" t="s">
        <v>34</v>
      </c>
      <c r="U45" s="555" t="s">
        <v>34</v>
      </c>
    </row>
    <row r="46" spans="1:21" ht="12" customHeight="1">
      <c r="A46" s="18"/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352"/>
      <c r="T46" s="352"/>
      <c r="U46" s="352"/>
    </row>
    <row r="47" spans="1:21" ht="12" customHeight="1">
      <c r="A47" s="7" t="s">
        <v>8</v>
      </c>
      <c r="B47" s="39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47"/>
      <c r="T47" s="347"/>
      <c r="U47" s="347"/>
    </row>
    <row r="48" spans="1:21" ht="12" customHeight="1">
      <c r="A48" s="9" t="s">
        <v>9</v>
      </c>
      <c r="B48" s="40" t="s">
        <v>34</v>
      </c>
      <c r="C48" s="40" t="s">
        <v>34</v>
      </c>
      <c r="D48" s="40" t="s">
        <v>34</v>
      </c>
      <c r="E48" s="40" t="s">
        <v>34</v>
      </c>
      <c r="F48" s="40" t="s">
        <v>34</v>
      </c>
      <c r="G48" s="40" t="s">
        <v>34</v>
      </c>
      <c r="H48" s="40" t="s">
        <v>34</v>
      </c>
      <c r="I48" s="40" t="s">
        <v>34</v>
      </c>
      <c r="J48" s="40" t="s">
        <v>34</v>
      </c>
      <c r="K48" s="40" t="s">
        <v>34</v>
      </c>
      <c r="L48" s="40" t="s">
        <v>34</v>
      </c>
      <c r="M48" s="40" t="s">
        <v>34</v>
      </c>
      <c r="N48" s="40" t="s">
        <v>34</v>
      </c>
      <c r="O48" s="40" t="s">
        <v>34</v>
      </c>
      <c r="P48" s="40" t="s">
        <v>34</v>
      </c>
      <c r="Q48" s="40" t="s">
        <v>34</v>
      </c>
      <c r="R48" s="40" t="s">
        <v>34</v>
      </c>
      <c r="S48" s="40">
        <v>0</v>
      </c>
      <c r="T48" s="40">
        <v>0</v>
      </c>
      <c r="U48" s="40">
        <v>0</v>
      </c>
    </row>
    <row r="49" spans="1:21" ht="12" customHeight="1">
      <c r="A49" s="12" t="s">
        <v>10</v>
      </c>
      <c r="B49" s="39" t="s">
        <v>34</v>
      </c>
      <c r="C49" s="39" t="s">
        <v>34</v>
      </c>
      <c r="D49" s="39" t="s">
        <v>34</v>
      </c>
      <c r="E49" s="39" t="s">
        <v>34</v>
      </c>
      <c r="F49" s="39" t="s">
        <v>34</v>
      </c>
      <c r="G49" s="39" t="s">
        <v>34</v>
      </c>
      <c r="H49" s="39" t="s">
        <v>34</v>
      </c>
      <c r="I49" s="39" t="s">
        <v>34</v>
      </c>
      <c r="J49" s="39" t="s">
        <v>34</v>
      </c>
      <c r="K49" s="39" t="s">
        <v>34</v>
      </c>
      <c r="L49" s="39" t="s">
        <v>34</v>
      </c>
      <c r="M49" s="39" t="s">
        <v>34</v>
      </c>
      <c r="N49" s="39" t="s">
        <v>34</v>
      </c>
      <c r="O49" s="39" t="s">
        <v>34</v>
      </c>
      <c r="P49" s="39" t="s">
        <v>34</v>
      </c>
      <c r="Q49" s="39" t="s">
        <v>34</v>
      </c>
      <c r="R49" s="39" t="s">
        <v>34</v>
      </c>
      <c r="S49" s="39">
        <v>500</v>
      </c>
      <c r="T49" s="39">
        <v>0</v>
      </c>
      <c r="U49" s="39">
        <v>500</v>
      </c>
    </row>
    <row r="50" spans="1:21" ht="12" customHeight="1">
      <c r="A50" s="14" t="s">
        <v>11</v>
      </c>
      <c r="B50" s="40" t="s">
        <v>34</v>
      </c>
      <c r="C50" s="40" t="s">
        <v>34</v>
      </c>
      <c r="D50" s="40" t="s">
        <v>34</v>
      </c>
      <c r="E50" s="40" t="s">
        <v>34</v>
      </c>
      <c r="F50" s="40" t="s">
        <v>34</v>
      </c>
      <c r="G50" s="40" t="s">
        <v>34</v>
      </c>
      <c r="H50" s="40" t="s">
        <v>34</v>
      </c>
      <c r="I50" s="40" t="s">
        <v>34</v>
      </c>
      <c r="J50" s="40" t="s">
        <v>34</v>
      </c>
      <c r="K50" s="40" t="s">
        <v>34</v>
      </c>
      <c r="L50" s="40" t="s">
        <v>34</v>
      </c>
      <c r="M50" s="40" t="s">
        <v>34</v>
      </c>
      <c r="N50" s="40" t="s">
        <v>34</v>
      </c>
      <c r="O50" s="40" t="s">
        <v>34</v>
      </c>
      <c r="P50" s="40" t="s">
        <v>34</v>
      </c>
      <c r="Q50" s="40" t="s">
        <v>34</v>
      </c>
      <c r="R50" s="40" t="s">
        <v>34</v>
      </c>
      <c r="S50" s="40">
        <v>250</v>
      </c>
      <c r="T50" s="40">
        <v>0</v>
      </c>
      <c r="U50" s="40"/>
    </row>
    <row r="51" spans="1:21" ht="12" customHeight="1">
      <c r="A51" s="7" t="s">
        <v>12</v>
      </c>
      <c r="B51" s="39" t="s">
        <v>34</v>
      </c>
      <c r="C51" s="39" t="s">
        <v>34</v>
      </c>
      <c r="D51" s="39" t="s">
        <v>34</v>
      </c>
      <c r="E51" s="39" t="s">
        <v>34</v>
      </c>
      <c r="F51" s="39" t="s">
        <v>34</v>
      </c>
      <c r="G51" s="39" t="s">
        <v>34</v>
      </c>
      <c r="H51" s="39" t="s">
        <v>34</v>
      </c>
      <c r="I51" s="39" t="s">
        <v>34</v>
      </c>
      <c r="J51" s="39" t="s">
        <v>34</v>
      </c>
      <c r="K51" s="39" t="s">
        <v>34</v>
      </c>
      <c r="L51" s="39" t="s">
        <v>34</v>
      </c>
      <c r="M51" s="39" t="s">
        <v>34</v>
      </c>
      <c r="N51" s="39" t="s">
        <v>34</v>
      </c>
      <c r="O51" s="39" t="s">
        <v>34</v>
      </c>
      <c r="P51" s="39" t="s">
        <v>34</v>
      </c>
      <c r="Q51" s="39" t="s">
        <v>34</v>
      </c>
      <c r="R51" s="39" t="s">
        <v>34</v>
      </c>
      <c r="S51" s="39">
        <v>100</v>
      </c>
      <c r="T51" s="39">
        <v>0</v>
      </c>
      <c r="U51" s="39">
        <v>750</v>
      </c>
    </row>
    <row r="52" spans="1:21" ht="12" customHeight="1">
      <c r="A52" s="15" t="s">
        <v>13</v>
      </c>
      <c r="B52" s="41" t="s">
        <v>34</v>
      </c>
      <c r="C52" s="41" t="s">
        <v>34</v>
      </c>
      <c r="D52" s="41" t="s">
        <v>34</v>
      </c>
      <c r="E52" s="41" t="s">
        <v>34</v>
      </c>
      <c r="F52" s="41" t="s">
        <v>34</v>
      </c>
      <c r="G52" s="41" t="s">
        <v>34</v>
      </c>
      <c r="H52" s="41" t="s">
        <v>34</v>
      </c>
      <c r="I52" s="41" t="s">
        <v>34</v>
      </c>
      <c r="J52" s="41" t="s">
        <v>34</v>
      </c>
      <c r="K52" s="41" t="s">
        <v>34</v>
      </c>
      <c r="L52" s="41" t="s">
        <v>34</v>
      </c>
      <c r="M52" s="41" t="s">
        <v>34</v>
      </c>
      <c r="N52" s="41" t="s">
        <v>34</v>
      </c>
      <c r="O52" s="41" t="s">
        <v>34</v>
      </c>
      <c r="P52" s="41" t="s">
        <v>34</v>
      </c>
      <c r="Q52" s="41" t="s">
        <v>34</v>
      </c>
      <c r="R52" s="41" t="s">
        <v>34</v>
      </c>
      <c r="S52" s="41">
        <v>850</v>
      </c>
      <c r="T52" s="41">
        <v>0</v>
      </c>
      <c r="U52" s="41">
        <v>1250</v>
      </c>
    </row>
    <row r="53" spans="1:21" ht="12" customHeight="1">
      <c r="A53" s="18"/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352"/>
      <c r="T53" s="352"/>
      <c r="U53" s="352"/>
    </row>
    <row r="54" spans="1:21" ht="12" customHeight="1">
      <c r="A54" s="22" t="s">
        <v>14</v>
      </c>
      <c r="B54" s="39" t="s">
        <v>34</v>
      </c>
      <c r="C54" s="39" t="s">
        <v>34</v>
      </c>
      <c r="D54" s="39" t="s">
        <v>34</v>
      </c>
      <c r="E54" s="39" t="s">
        <v>34</v>
      </c>
      <c r="F54" s="39" t="s">
        <v>34</v>
      </c>
      <c r="G54" s="39" t="s">
        <v>34</v>
      </c>
      <c r="H54" s="39" t="s">
        <v>34</v>
      </c>
      <c r="I54" s="39" t="s">
        <v>34</v>
      </c>
      <c r="J54" s="39" t="s">
        <v>34</v>
      </c>
      <c r="K54" s="39" t="s">
        <v>34</v>
      </c>
      <c r="L54" s="39" t="s">
        <v>34</v>
      </c>
      <c r="M54" s="39" t="s">
        <v>34</v>
      </c>
      <c r="N54" s="39" t="s">
        <v>34</v>
      </c>
      <c r="O54" s="39" t="s">
        <v>34</v>
      </c>
      <c r="P54" s="39" t="s">
        <v>34</v>
      </c>
      <c r="Q54" s="39" t="s">
        <v>34</v>
      </c>
      <c r="R54" s="39" t="s">
        <v>34</v>
      </c>
      <c r="S54" s="39">
        <v>850</v>
      </c>
      <c r="T54" s="39">
        <v>0</v>
      </c>
      <c r="U54" s="39">
        <v>1250</v>
      </c>
    </row>
    <row r="55" spans="1:21" ht="12" customHeight="1">
      <c r="A55" s="23" t="s">
        <v>15</v>
      </c>
      <c r="B55" s="40" t="s">
        <v>34</v>
      </c>
      <c r="C55" s="40" t="s">
        <v>34</v>
      </c>
      <c r="D55" s="40" t="s">
        <v>34</v>
      </c>
      <c r="E55" s="40" t="s">
        <v>34</v>
      </c>
      <c r="F55" s="40" t="s">
        <v>34</v>
      </c>
      <c r="G55" s="40" t="s">
        <v>34</v>
      </c>
      <c r="H55" s="40" t="s">
        <v>34</v>
      </c>
      <c r="I55" s="40" t="s">
        <v>34</v>
      </c>
      <c r="J55" s="40" t="s">
        <v>34</v>
      </c>
      <c r="K55" s="40" t="s">
        <v>34</v>
      </c>
      <c r="L55" s="40" t="s">
        <v>34</v>
      </c>
      <c r="M55" s="40" t="s">
        <v>34</v>
      </c>
      <c r="N55" s="40" t="s">
        <v>34</v>
      </c>
      <c r="O55" s="40" t="s">
        <v>34</v>
      </c>
      <c r="P55" s="40" t="s">
        <v>34</v>
      </c>
      <c r="Q55" s="40" t="s">
        <v>34</v>
      </c>
      <c r="R55" s="40" t="s">
        <v>34</v>
      </c>
      <c r="S55" s="40">
        <v>0</v>
      </c>
      <c r="T55" s="40">
        <v>0</v>
      </c>
      <c r="U55" s="40">
        <v>0</v>
      </c>
    </row>
    <row r="56" spans="1:21" ht="12" customHeight="1">
      <c r="A56" s="22" t="s">
        <v>28</v>
      </c>
      <c r="B56" s="39" t="s">
        <v>34</v>
      </c>
      <c r="C56" s="39" t="s">
        <v>34</v>
      </c>
      <c r="D56" s="39" t="s">
        <v>34</v>
      </c>
      <c r="E56" s="39" t="s">
        <v>34</v>
      </c>
      <c r="F56" s="39" t="s">
        <v>34</v>
      </c>
      <c r="G56" s="39" t="s">
        <v>34</v>
      </c>
      <c r="H56" s="39" t="s">
        <v>34</v>
      </c>
      <c r="I56" s="39" t="s">
        <v>34</v>
      </c>
      <c r="J56" s="39" t="s">
        <v>34</v>
      </c>
      <c r="K56" s="39" t="s">
        <v>34</v>
      </c>
      <c r="L56" s="39" t="s">
        <v>34</v>
      </c>
      <c r="M56" s="39" t="s">
        <v>34</v>
      </c>
      <c r="N56" s="39" t="s">
        <v>34</v>
      </c>
      <c r="O56" s="39" t="s">
        <v>34</v>
      </c>
      <c r="P56" s="39" t="s">
        <v>34</v>
      </c>
      <c r="Q56" s="39" t="s">
        <v>34</v>
      </c>
      <c r="R56" s="39" t="s">
        <v>34</v>
      </c>
      <c r="S56" s="39">
        <v>0</v>
      </c>
      <c r="T56" s="39">
        <v>0</v>
      </c>
      <c r="U56" s="39">
        <v>0</v>
      </c>
    </row>
    <row r="57" spans="1:21" ht="12" customHeight="1">
      <c r="A57" s="24" t="s">
        <v>13</v>
      </c>
      <c r="B57" s="41" t="s">
        <v>34</v>
      </c>
      <c r="C57" s="41" t="s">
        <v>34</v>
      </c>
      <c r="D57" s="41" t="s">
        <v>34</v>
      </c>
      <c r="E57" s="41" t="s">
        <v>34</v>
      </c>
      <c r="F57" s="41" t="s">
        <v>34</v>
      </c>
      <c r="G57" s="41" t="s">
        <v>34</v>
      </c>
      <c r="H57" s="41" t="s">
        <v>34</v>
      </c>
      <c r="I57" s="41" t="s">
        <v>34</v>
      </c>
      <c r="J57" s="41" t="s">
        <v>34</v>
      </c>
      <c r="K57" s="41" t="s">
        <v>34</v>
      </c>
      <c r="L57" s="41" t="s">
        <v>34</v>
      </c>
      <c r="M57" s="41" t="s">
        <v>34</v>
      </c>
      <c r="N57" s="41" t="s">
        <v>34</v>
      </c>
      <c r="O57" s="41" t="s">
        <v>34</v>
      </c>
      <c r="P57" s="41" t="s">
        <v>34</v>
      </c>
      <c r="Q57" s="41" t="s">
        <v>34</v>
      </c>
      <c r="R57" s="41" t="s">
        <v>34</v>
      </c>
      <c r="S57" s="41">
        <v>850</v>
      </c>
      <c r="T57" s="41">
        <v>0</v>
      </c>
      <c r="U57" s="41">
        <v>1250</v>
      </c>
    </row>
    <row r="58" spans="1:21" ht="12" customHeight="1">
      <c r="A58" s="18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352"/>
      <c r="T58" s="352"/>
      <c r="U58" s="352"/>
    </row>
    <row r="59" spans="1:21" ht="12" customHeight="1">
      <c r="A59" s="22" t="s">
        <v>17</v>
      </c>
      <c r="B59" s="39" t="s">
        <v>34</v>
      </c>
      <c r="C59" s="39" t="s">
        <v>34</v>
      </c>
      <c r="D59" s="39" t="s">
        <v>34</v>
      </c>
      <c r="E59" s="39" t="s">
        <v>34</v>
      </c>
      <c r="F59" s="39" t="s">
        <v>34</v>
      </c>
      <c r="G59" s="39" t="s">
        <v>34</v>
      </c>
      <c r="H59" s="39" t="s">
        <v>34</v>
      </c>
      <c r="I59" s="39" t="s">
        <v>34</v>
      </c>
      <c r="J59" s="39" t="s">
        <v>34</v>
      </c>
      <c r="K59" s="39" t="s">
        <v>34</v>
      </c>
      <c r="L59" s="39" t="s">
        <v>34</v>
      </c>
      <c r="M59" s="39" t="s">
        <v>34</v>
      </c>
      <c r="N59" s="39" t="s">
        <v>34</v>
      </c>
      <c r="O59" s="39" t="s">
        <v>34</v>
      </c>
      <c r="P59" s="39" t="s">
        <v>34</v>
      </c>
      <c r="Q59" s="39" t="s">
        <v>34</v>
      </c>
      <c r="R59" s="39" t="s">
        <v>34</v>
      </c>
      <c r="S59" s="39" t="s">
        <v>107</v>
      </c>
      <c r="T59" s="39">
        <v>0</v>
      </c>
      <c r="U59" s="39">
        <v>750</v>
      </c>
    </row>
    <row r="60" spans="1:21" ht="12" customHeight="1">
      <c r="A60" s="23" t="s">
        <v>18</v>
      </c>
      <c r="B60" s="40" t="s">
        <v>34</v>
      </c>
      <c r="C60" s="40" t="s">
        <v>34</v>
      </c>
      <c r="D60" s="40" t="s">
        <v>34</v>
      </c>
      <c r="E60" s="40" t="s">
        <v>34</v>
      </c>
      <c r="F60" s="40" t="s">
        <v>34</v>
      </c>
      <c r="G60" s="40" t="s">
        <v>34</v>
      </c>
      <c r="H60" s="40" t="s">
        <v>34</v>
      </c>
      <c r="I60" s="40" t="s">
        <v>34</v>
      </c>
      <c r="J60" s="40" t="s">
        <v>34</v>
      </c>
      <c r="K60" s="40" t="s">
        <v>34</v>
      </c>
      <c r="L60" s="40" t="s">
        <v>34</v>
      </c>
      <c r="M60" s="40" t="s">
        <v>34</v>
      </c>
      <c r="N60" s="40" t="s">
        <v>34</v>
      </c>
      <c r="O60" s="40" t="s">
        <v>34</v>
      </c>
      <c r="P60" s="40" t="s">
        <v>34</v>
      </c>
      <c r="Q60" s="40" t="s">
        <v>34</v>
      </c>
      <c r="R60" s="40" t="s">
        <v>34</v>
      </c>
      <c r="S60" s="40">
        <v>850</v>
      </c>
      <c r="T60" s="40">
        <v>0</v>
      </c>
      <c r="U60" s="40">
        <v>500</v>
      </c>
    </row>
    <row r="61" spans="1:21" ht="12" customHeight="1">
      <c r="A61" s="22" t="s">
        <v>19</v>
      </c>
      <c r="B61" s="39" t="s">
        <v>34</v>
      </c>
      <c r="C61" s="39" t="s">
        <v>34</v>
      </c>
      <c r="D61" s="39" t="s">
        <v>34</v>
      </c>
      <c r="E61" s="39" t="s">
        <v>34</v>
      </c>
      <c r="F61" s="39" t="s">
        <v>34</v>
      </c>
      <c r="G61" s="39" t="s">
        <v>34</v>
      </c>
      <c r="H61" s="39" t="s">
        <v>34</v>
      </c>
      <c r="I61" s="39" t="s">
        <v>34</v>
      </c>
      <c r="J61" s="39" t="s">
        <v>34</v>
      </c>
      <c r="K61" s="39" t="s">
        <v>34</v>
      </c>
      <c r="L61" s="39" t="s">
        <v>34</v>
      </c>
      <c r="M61" s="39" t="s">
        <v>34</v>
      </c>
      <c r="N61" s="39" t="s">
        <v>34</v>
      </c>
      <c r="O61" s="39" t="s">
        <v>34</v>
      </c>
      <c r="P61" s="39" t="s">
        <v>34</v>
      </c>
      <c r="Q61" s="39" t="s">
        <v>34</v>
      </c>
      <c r="R61" s="39" t="s">
        <v>34</v>
      </c>
      <c r="S61" s="39">
        <v>0</v>
      </c>
      <c r="T61" s="39">
        <v>0</v>
      </c>
      <c r="U61" s="39">
        <v>0</v>
      </c>
    </row>
    <row r="62" spans="1:21" ht="12" customHeight="1">
      <c r="A62" s="24" t="s">
        <v>13</v>
      </c>
      <c r="B62" s="41" t="s">
        <v>34</v>
      </c>
      <c r="C62" s="41" t="s">
        <v>34</v>
      </c>
      <c r="D62" s="41" t="s">
        <v>34</v>
      </c>
      <c r="E62" s="41" t="s">
        <v>34</v>
      </c>
      <c r="F62" s="41" t="s">
        <v>34</v>
      </c>
      <c r="G62" s="41" t="s">
        <v>34</v>
      </c>
      <c r="H62" s="41" t="s">
        <v>34</v>
      </c>
      <c r="I62" s="41" t="s">
        <v>34</v>
      </c>
      <c r="J62" s="41" t="s">
        <v>34</v>
      </c>
      <c r="K62" s="41" t="s">
        <v>34</v>
      </c>
      <c r="L62" s="41" t="s">
        <v>34</v>
      </c>
      <c r="M62" s="41" t="s">
        <v>34</v>
      </c>
      <c r="N62" s="41" t="s">
        <v>34</v>
      </c>
      <c r="O62" s="41" t="s">
        <v>34</v>
      </c>
      <c r="P62" s="41" t="s">
        <v>34</v>
      </c>
      <c r="Q62" s="41" t="s">
        <v>34</v>
      </c>
      <c r="R62" s="41" t="s">
        <v>34</v>
      </c>
      <c r="S62" s="41">
        <v>850</v>
      </c>
      <c r="T62" s="41">
        <v>0</v>
      </c>
      <c r="U62" s="41">
        <v>1250</v>
      </c>
    </row>
    <row r="63" spans="1:21" ht="12" customHeight="1">
      <c r="A63" s="26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350"/>
      <c r="T63" s="350"/>
      <c r="U63" s="350"/>
    </row>
    <row r="64" spans="1:21" ht="12" customHeight="1">
      <c r="A64" s="22" t="s">
        <v>29</v>
      </c>
      <c r="B64" s="39" t="s">
        <v>34</v>
      </c>
      <c r="C64" s="39" t="s">
        <v>34</v>
      </c>
      <c r="D64" s="39" t="s">
        <v>34</v>
      </c>
      <c r="E64" s="39" t="s">
        <v>34</v>
      </c>
      <c r="F64" s="39" t="s">
        <v>34</v>
      </c>
      <c r="G64" s="39" t="s">
        <v>34</v>
      </c>
      <c r="H64" s="39" t="s">
        <v>34</v>
      </c>
      <c r="I64" s="39" t="s">
        <v>34</v>
      </c>
      <c r="J64" s="39" t="s">
        <v>34</v>
      </c>
      <c r="K64" s="39" t="s">
        <v>34</v>
      </c>
      <c r="L64" s="39" t="s">
        <v>34</v>
      </c>
      <c r="M64" s="39" t="s">
        <v>34</v>
      </c>
      <c r="N64" s="39" t="s">
        <v>34</v>
      </c>
      <c r="O64" s="39" t="s">
        <v>34</v>
      </c>
      <c r="P64" s="39" t="s">
        <v>34</v>
      </c>
      <c r="Q64" s="39" t="s">
        <v>34</v>
      </c>
      <c r="R64" s="39" t="s">
        <v>34</v>
      </c>
      <c r="S64" s="39">
        <v>850</v>
      </c>
      <c r="T64" s="39">
        <v>0</v>
      </c>
      <c r="U64" s="39">
        <v>500</v>
      </c>
    </row>
    <row r="65" spans="1:21" ht="12" customHeight="1">
      <c r="A65" s="23" t="s">
        <v>30</v>
      </c>
      <c r="B65" s="40" t="s">
        <v>34</v>
      </c>
      <c r="C65" s="40" t="s">
        <v>34</v>
      </c>
      <c r="D65" s="40" t="s">
        <v>34</v>
      </c>
      <c r="E65" s="40" t="s">
        <v>34</v>
      </c>
      <c r="F65" s="40" t="s">
        <v>34</v>
      </c>
      <c r="G65" s="40" t="s">
        <v>34</v>
      </c>
      <c r="H65" s="40" t="s">
        <v>34</v>
      </c>
      <c r="I65" s="40" t="s">
        <v>34</v>
      </c>
      <c r="J65" s="40" t="s">
        <v>34</v>
      </c>
      <c r="K65" s="40" t="s">
        <v>34</v>
      </c>
      <c r="L65" s="40" t="s">
        <v>34</v>
      </c>
      <c r="M65" s="40" t="s">
        <v>34</v>
      </c>
      <c r="N65" s="40" t="s">
        <v>34</v>
      </c>
      <c r="O65" s="40" t="s">
        <v>34</v>
      </c>
      <c r="P65" s="40" t="s">
        <v>34</v>
      </c>
      <c r="Q65" s="40" t="s">
        <v>34</v>
      </c>
      <c r="R65" s="40" t="s">
        <v>34</v>
      </c>
      <c r="S65" s="40">
        <v>0</v>
      </c>
      <c r="T65" s="40">
        <v>0</v>
      </c>
      <c r="U65" s="40">
        <v>750</v>
      </c>
    </row>
    <row r="66" spans="1:21" ht="12" customHeight="1">
      <c r="A66" s="22" t="s">
        <v>31</v>
      </c>
      <c r="B66" s="39" t="s">
        <v>34</v>
      </c>
      <c r="C66" s="39" t="s">
        <v>34</v>
      </c>
      <c r="D66" s="39" t="s">
        <v>34</v>
      </c>
      <c r="E66" s="39" t="s">
        <v>34</v>
      </c>
      <c r="F66" s="39" t="s">
        <v>34</v>
      </c>
      <c r="G66" s="39" t="s">
        <v>34</v>
      </c>
      <c r="H66" s="39" t="s">
        <v>34</v>
      </c>
      <c r="I66" s="39" t="s">
        <v>34</v>
      </c>
      <c r="J66" s="39" t="s">
        <v>34</v>
      </c>
      <c r="K66" s="39" t="s">
        <v>34</v>
      </c>
      <c r="L66" s="39" t="s">
        <v>34</v>
      </c>
      <c r="M66" s="39" t="s">
        <v>34</v>
      </c>
      <c r="N66" s="39" t="s">
        <v>34</v>
      </c>
      <c r="O66" s="39" t="s">
        <v>34</v>
      </c>
      <c r="P66" s="39" t="s">
        <v>34</v>
      </c>
      <c r="Q66" s="39" t="s">
        <v>34</v>
      </c>
      <c r="R66" s="39" t="s">
        <v>34</v>
      </c>
      <c r="S66" s="39">
        <v>0</v>
      </c>
      <c r="T66" s="39">
        <v>0</v>
      </c>
      <c r="U66" s="39">
        <v>0</v>
      </c>
    </row>
    <row r="67" spans="1:21" ht="12" customHeight="1">
      <c r="A67" s="24" t="s">
        <v>13</v>
      </c>
      <c r="B67" s="41" t="s">
        <v>34</v>
      </c>
      <c r="C67" s="41" t="s">
        <v>34</v>
      </c>
      <c r="D67" s="41" t="s">
        <v>34</v>
      </c>
      <c r="E67" s="41" t="s">
        <v>34</v>
      </c>
      <c r="F67" s="41" t="s">
        <v>34</v>
      </c>
      <c r="G67" s="41" t="s">
        <v>34</v>
      </c>
      <c r="H67" s="41" t="s">
        <v>34</v>
      </c>
      <c r="I67" s="41" t="s">
        <v>34</v>
      </c>
      <c r="J67" s="41" t="s">
        <v>34</v>
      </c>
      <c r="K67" s="41" t="s">
        <v>34</v>
      </c>
      <c r="L67" s="41" t="s">
        <v>34</v>
      </c>
      <c r="M67" s="41" t="s">
        <v>34</v>
      </c>
      <c r="N67" s="41" t="s">
        <v>34</v>
      </c>
      <c r="O67" s="41" t="s">
        <v>34</v>
      </c>
      <c r="P67" s="41" t="s">
        <v>34</v>
      </c>
      <c r="Q67" s="41" t="s">
        <v>34</v>
      </c>
      <c r="R67" s="41" t="s">
        <v>34</v>
      </c>
      <c r="S67" s="41">
        <v>850</v>
      </c>
      <c r="T67" s="41">
        <v>0</v>
      </c>
      <c r="U67" s="41">
        <v>1250</v>
      </c>
    </row>
    <row r="68" spans="1:21" ht="12" customHeight="1">
      <c r="A68" s="26"/>
      <c r="B68" s="44"/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351"/>
      <c r="T68" s="351"/>
      <c r="U68" s="351"/>
    </row>
    <row r="69" spans="1:21" ht="12" customHeight="1">
      <c r="A69" s="34" t="s">
        <v>32</v>
      </c>
      <c r="B69" s="41" t="s">
        <v>34</v>
      </c>
      <c r="C69" s="41" t="s">
        <v>34</v>
      </c>
      <c r="D69" s="41" t="s">
        <v>34</v>
      </c>
      <c r="E69" s="41" t="s">
        <v>34</v>
      </c>
      <c r="F69" s="41" t="s">
        <v>34</v>
      </c>
      <c r="G69" s="41" t="s">
        <v>34</v>
      </c>
      <c r="H69" s="41" t="s">
        <v>34</v>
      </c>
      <c r="I69" s="41" t="s">
        <v>34</v>
      </c>
      <c r="J69" s="41" t="s">
        <v>34</v>
      </c>
      <c r="K69" s="41" t="s">
        <v>34</v>
      </c>
      <c r="L69" s="41" t="s">
        <v>34</v>
      </c>
      <c r="M69" s="41" t="s">
        <v>34</v>
      </c>
      <c r="N69" s="41" t="s">
        <v>34</v>
      </c>
      <c r="O69" s="41" t="s">
        <v>34</v>
      </c>
      <c r="P69" s="41" t="s">
        <v>34</v>
      </c>
      <c r="Q69" s="41" t="s">
        <v>34</v>
      </c>
      <c r="R69" s="41" t="s">
        <v>34</v>
      </c>
      <c r="S69" s="41">
        <v>2</v>
      </c>
      <c r="T69" s="41">
        <v>0</v>
      </c>
      <c r="U69" s="41">
        <v>0</v>
      </c>
    </row>
    <row r="70" spans="1:21">
      <c r="A70" s="836" t="s">
        <v>123</v>
      </c>
      <c r="B70" s="555" t="s">
        <v>34</v>
      </c>
      <c r="C70" s="555" t="s">
        <v>34</v>
      </c>
      <c r="D70" s="555" t="s">
        <v>34</v>
      </c>
      <c r="E70" s="555" t="s">
        <v>34</v>
      </c>
      <c r="F70" s="555" t="s">
        <v>34</v>
      </c>
      <c r="G70" s="555" t="s">
        <v>34</v>
      </c>
      <c r="H70" s="555" t="s">
        <v>34</v>
      </c>
      <c r="I70" s="555" t="s">
        <v>34</v>
      </c>
      <c r="J70" s="555" t="s">
        <v>34</v>
      </c>
      <c r="K70" s="555" t="s">
        <v>34</v>
      </c>
      <c r="L70" s="555" t="s">
        <v>34</v>
      </c>
      <c r="M70" s="555" t="s">
        <v>34</v>
      </c>
      <c r="N70" s="555" t="s">
        <v>34</v>
      </c>
      <c r="O70" s="555" t="s">
        <v>34</v>
      </c>
      <c r="P70" s="555" t="s">
        <v>34</v>
      </c>
      <c r="Q70" s="555" t="s">
        <v>34</v>
      </c>
      <c r="R70" s="555" t="s">
        <v>34</v>
      </c>
      <c r="S70" s="555" t="s">
        <v>34</v>
      </c>
      <c r="T70" s="555" t="s">
        <v>34</v>
      </c>
      <c r="U70" s="555" t="s">
        <v>34</v>
      </c>
    </row>
    <row r="73" spans="1:21">
      <c r="A73" s="616" t="s">
        <v>116</v>
      </c>
      <c r="B73" s="617"/>
      <c r="C73" s="617"/>
      <c r="D73" s="617"/>
      <c r="E73" s="617"/>
      <c r="F73" s="618"/>
      <c r="G73" s="618"/>
      <c r="H73" s="618"/>
      <c r="I73" s="618"/>
      <c r="J73" s="618"/>
      <c r="K73" s="618"/>
      <c r="L73" s="618"/>
      <c r="M73" s="618"/>
      <c r="N73" s="618"/>
      <c r="O73" s="618"/>
      <c r="P73" s="618"/>
      <c r="Q73" s="618"/>
      <c r="R73" s="618"/>
      <c r="S73" s="618"/>
      <c r="T73" s="618"/>
      <c r="U73" s="618"/>
    </row>
    <row r="74" spans="1:21">
      <c r="A74" s="620" t="s">
        <v>3</v>
      </c>
      <c r="B74" s="650"/>
      <c r="C74" s="650"/>
      <c r="D74" s="650"/>
      <c r="E74" s="650"/>
      <c r="F74" s="659"/>
      <c r="G74" s="659"/>
      <c r="H74" s="659"/>
      <c r="I74" s="659"/>
      <c r="J74" s="659"/>
      <c r="K74" s="659"/>
      <c r="L74" s="659"/>
      <c r="M74" s="659"/>
      <c r="N74" s="659"/>
      <c r="O74" s="659"/>
      <c r="P74" s="659"/>
      <c r="Q74" s="659"/>
      <c r="R74" s="659"/>
      <c r="S74" s="659"/>
      <c r="T74" s="659"/>
      <c r="U74" s="659"/>
    </row>
    <row r="75" spans="1:21">
      <c r="A75" s="624" t="s">
        <v>4</v>
      </c>
      <c r="B75" s="625"/>
      <c r="C75" s="625"/>
      <c r="D75" s="625"/>
      <c r="E75" s="625"/>
      <c r="F75" s="626"/>
      <c r="G75" s="626"/>
      <c r="H75" s="626"/>
      <c r="I75" s="626"/>
      <c r="J75" s="626"/>
      <c r="K75" s="626"/>
      <c r="L75" s="626"/>
      <c r="M75" s="626"/>
      <c r="N75" s="626"/>
      <c r="O75" s="626"/>
      <c r="P75" s="626"/>
      <c r="Q75" s="626"/>
      <c r="R75" s="626"/>
      <c r="S75" s="626"/>
      <c r="T75" s="626"/>
      <c r="U75" s="626"/>
    </row>
    <row r="76" spans="1:21">
      <c r="A76" s="628" t="s">
        <v>5</v>
      </c>
      <c r="B76" s="650"/>
      <c r="C76" s="650"/>
      <c r="D76" s="650"/>
      <c r="E76" s="650"/>
      <c r="F76" s="658"/>
      <c r="G76" s="658"/>
      <c r="H76" s="658"/>
      <c r="I76" s="658"/>
      <c r="J76" s="658"/>
      <c r="K76" s="658"/>
      <c r="L76" s="658"/>
      <c r="M76" s="658"/>
      <c r="N76" s="658"/>
      <c r="O76" s="658"/>
      <c r="P76" s="658"/>
      <c r="Q76" s="658"/>
      <c r="R76" s="658"/>
      <c r="S76" s="658"/>
      <c r="T76" s="658"/>
      <c r="U76" s="658"/>
    </row>
    <row r="77" spans="1:21">
      <c r="A77" s="624" t="s">
        <v>6</v>
      </c>
      <c r="B77" s="625"/>
      <c r="C77" s="625"/>
      <c r="D77" s="625"/>
      <c r="E77" s="625"/>
      <c r="F77" s="626"/>
      <c r="G77" s="626"/>
      <c r="H77" s="626"/>
      <c r="I77" s="626"/>
      <c r="J77" s="626"/>
      <c r="K77" s="626"/>
      <c r="L77" s="626"/>
      <c r="M77" s="626"/>
      <c r="N77" s="626"/>
      <c r="O77" s="626"/>
      <c r="P77" s="626"/>
      <c r="Q77" s="626"/>
      <c r="R77" s="626"/>
      <c r="S77" s="626"/>
      <c r="T77" s="626"/>
      <c r="U77" s="626"/>
    </row>
    <row r="78" spans="1:21">
      <c r="A78" s="632" t="s">
        <v>117</v>
      </c>
      <c r="B78" s="633">
        <v>0</v>
      </c>
      <c r="C78" s="633">
        <v>0</v>
      </c>
      <c r="D78" s="633">
        <v>0</v>
      </c>
      <c r="E78" s="633">
        <v>0</v>
      </c>
      <c r="F78" s="633">
        <v>0</v>
      </c>
      <c r="G78" s="633">
        <v>0</v>
      </c>
      <c r="H78" s="633">
        <v>0</v>
      </c>
      <c r="I78" s="633">
        <v>0</v>
      </c>
      <c r="J78" s="633">
        <v>0</v>
      </c>
      <c r="K78" s="633">
        <v>0</v>
      </c>
      <c r="L78" s="633">
        <v>0</v>
      </c>
      <c r="M78" s="633">
        <v>0</v>
      </c>
      <c r="N78" s="633">
        <v>0</v>
      </c>
      <c r="O78" s="633">
        <v>0</v>
      </c>
      <c r="P78" s="633">
        <v>0</v>
      </c>
      <c r="Q78" s="633">
        <v>0</v>
      </c>
      <c r="R78" s="633">
        <v>0</v>
      </c>
      <c r="S78" s="633">
        <v>0</v>
      </c>
      <c r="T78" s="633">
        <v>0</v>
      </c>
      <c r="U78" s="633">
        <v>0</v>
      </c>
    </row>
    <row r="79" spans="1:21">
      <c r="A79" s="634"/>
      <c r="B79" s="634"/>
      <c r="C79" s="634"/>
      <c r="D79" s="634"/>
      <c r="E79" s="634"/>
      <c r="F79" s="634"/>
      <c r="G79" s="634"/>
      <c r="H79" s="634"/>
      <c r="I79" s="634"/>
      <c r="J79" s="634"/>
      <c r="K79" s="634"/>
      <c r="L79" s="634"/>
      <c r="M79" s="634"/>
      <c r="N79" s="634"/>
      <c r="O79" s="634"/>
      <c r="P79" s="634"/>
      <c r="Q79" s="634"/>
      <c r="R79" s="634"/>
      <c r="S79" s="634"/>
      <c r="T79" s="634"/>
      <c r="U79" s="634"/>
    </row>
    <row r="80" spans="1:21">
      <c r="A80" s="635" t="s">
        <v>118</v>
      </c>
      <c r="B80" s="625"/>
      <c r="C80" s="625"/>
      <c r="D80" s="625"/>
      <c r="E80" s="625"/>
      <c r="F80" s="636"/>
      <c r="G80" s="636"/>
      <c r="H80" s="636"/>
      <c r="I80" s="636"/>
      <c r="J80" s="636"/>
      <c r="K80" s="636"/>
      <c r="L80" s="636"/>
      <c r="M80" s="636"/>
      <c r="N80" s="636"/>
      <c r="O80" s="636"/>
      <c r="P80" s="636"/>
      <c r="Q80" s="636"/>
      <c r="R80" s="636"/>
      <c r="S80" s="636"/>
      <c r="T80" s="636"/>
      <c r="U80" s="636"/>
    </row>
    <row r="81" spans="1:21">
      <c r="A81" s="632" t="s">
        <v>119</v>
      </c>
      <c r="B81" s="637"/>
      <c r="C81" s="637"/>
      <c r="D81" s="637"/>
      <c r="E81" s="637"/>
      <c r="F81" s="638"/>
      <c r="G81" s="638"/>
      <c r="H81" s="638"/>
      <c r="I81" s="638"/>
      <c r="J81" s="638"/>
      <c r="K81" s="638"/>
      <c r="L81" s="638"/>
      <c r="M81" s="638"/>
      <c r="N81" s="638"/>
      <c r="O81" s="638"/>
      <c r="P81" s="638"/>
      <c r="Q81" s="638"/>
      <c r="R81" s="638"/>
      <c r="S81" s="638"/>
      <c r="T81" s="638"/>
      <c r="U81" s="638"/>
    </row>
    <row r="82" spans="1:21">
      <c r="A82" s="634"/>
      <c r="B82" s="634"/>
      <c r="C82" s="634"/>
      <c r="D82" s="634"/>
      <c r="E82" s="634"/>
      <c r="F82" s="634"/>
      <c r="G82" s="634"/>
      <c r="H82" s="634"/>
      <c r="I82" s="634"/>
      <c r="J82" s="634"/>
      <c r="K82" s="634"/>
      <c r="L82" s="634"/>
      <c r="M82" s="634"/>
      <c r="N82" s="634"/>
      <c r="O82" s="634"/>
      <c r="P82" s="634"/>
      <c r="Q82" s="634"/>
      <c r="R82" s="634"/>
      <c r="S82" s="634"/>
      <c r="T82" s="634"/>
      <c r="U82" s="634"/>
    </row>
    <row r="83" spans="1:21">
      <c r="A83" s="616" t="s">
        <v>120</v>
      </c>
      <c r="B83" s="656"/>
      <c r="C83" s="656"/>
      <c r="D83" s="656"/>
      <c r="E83" s="656"/>
      <c r="F83" s="625"/>
      <c r="G83" s="625"/>
      <c r="H83" s="625"/>
      <c r="I83" s="625"/>
      <c r="J83" s="625"/>
      <c r="K83" s="625"/>
      <c r="L83" s="625"/>
      <c r="M83" s="625"/>
      <c r="N83" s="625"/>
      <c r="O83" s="625"/>
      <c r="P83" s="625"/>
      <c r="Q83" s="625"/>
      <c r="R83" s="625"/>
      <c r="S83" s="625"/>
      <c r="T83" s="625"/>
      <c r="U83" s="625"/>
    </row>
    <row r="84" spans="1:21">
      <c r="A84" s="620" t="s">
        <v>3</v>
      </c>
      <c r="B84" s="650"/>
      <c r="C84" s="650"/>
      <c r="D84" s="650"/>
      <c r="E84" s="650"/>
      <c r="F84" s="650"/>
      <c r="G84" s="650"/>
      <c r="H84" s="650"/>
      <c r="I84" s="650"/>
      <c r="J84" s="650"/>
      <c r="K84" s="650"/>
      <c r="L84" s="650"/>
      <c r="M84" s="650"/>
      <c r="N84" s="650"/>
      <c r="O84" s="650"/>
      <c r="P84" s="650"/>
      <c r="Q84" s="650"/>
      <c r="R84" s="650"/>
      <c r="S84" s="650"/>
      <c r="T84" s="650"/>
      <c r="U84" s="650"/>
    </row>
    <row r="85" spans="1:21">
      <c r="A85" s="624" t="s">
        <v>4</v>
      </c>
      <c r="B85" s="625"/>
      <c r="C85" s="625"/>
      <c r="D85" s="625"/>
      <c r="E85" s="625"/>
      <c r="F85" s="626"/>
      <c r="G85" s="626"/>
      <c r="H85" s="626"/>
      <c r="I85" s="626"/>
      <c r="J85" s="626"/>
      <c r="K85" s="626"/>
      <c r="L85" s="626"/>
      <c r="M85" s="626"/>
      <c r="N85" s="626"/>
      <c r="O85" s="626"/>
      <c r="P85" s="626"/>
      <c r="Q85" s="626"/>
      <c r="R85" s="626"/>
      <c r="S85" s="626"/>
      <c r="T85" s="626"/>
      <c r="U85" s="626"/>
    </row>
    <row r="86" spans="1:21">
      <c r="A86" s="628" t="s">
        <v>83</v>
      </c>
      <c r="B86" s="650"/>
      <c r="C86" s="650"/>
      <c r="D86" s="650"/>
      <c r="E86" s="650"/>
      <c r="F86" s="659"/>
      <c r="G86" s="659"/>
      <c r="H86" s="659"/>
      <c r="I86" s="659"/>
      <c r="J86" s="659"/>
      <c r="K86" s="659"/>
      <c r="L86" s="659"/>
      <c r="M86" s="659"/>
      <c r="N86" s="659"/>
      <c r="O86" s="659"/>
      <c r="P86" s="659"/>
      <c r="Q86" s="659"/>
      <c r="R86" s="659"/>
      <c r="S86" s="659"/>
      <c r="T86" s="659"/>
      <c r="U86" s="659"/>
    </row>
    <row r="87" spans="1:21">
      <c r="A87" s="624" t="s">
        <v>6</v>
      </c>
      <c r="B87" s="625"/>
      <c r="C87" s="625"/>
      <c r="D87" s="625"/>
      <c r="E87" s="625"/>
      <c r="F87" s="626"/>
      <c r="G87" s="626"/>
      <c r="H87" s="626"/>
      <c r="I87" s="626"/>
      <c r="J87" s="626"/>
      <c r="K87" s="626"/>
      <c r="L87" s="626"/>
      <c r="M87" s="626"/>
      <c r="N87" s="626"/>
      <c r="O87" s="626"/>
      <c r="P87" s="626"/>
      <c r="Q87" s="626"/>
      <c r="R87" s="626"/>
      <c r="S87" s="626"/>
      <c r="T87" s="626"/>
      <c r="U87" s="626"/>
    </row>
    <row r="88" spans="1:21">
      <c r="A88" s="632" t="s">
        <v>117</v>
      </c>
      <c r="B88" s="633">
        <v>0</v>
      </c>
      <c r="C88" s="633">
        <v>0</v>
      </c>
      <c r="D88" s="633">
        <v>0</v>
      </c>
      <c r="E88" s="633">
        <v>0</v>
      </c>
      <c r="F88" s="633">
        <v>0</v>
      </c>
      <c r="G88" s="633">
        <v>0</v>
      </c>
      <c r="H88" s="633">
        <v>0</v>
      </c>
      <c r="I88" s="633">
        <v>0</v>
      </c>
      <c r="J88" s="633">
        <v>0</v>
      </c>
      <c r="K88" s="633">
        <v>0</v>
      </c>
      <c r="L88" s="633">
        <v>0</v>
      </c>
      <c r="M88" s="633">
        <v>0</v>
      </c>
      <c r="N88" s="633">
        <v>0</v>
      </c>
      <c r="O88" s="633">
        <v>0</v>
      </c>
      <c r="P88" s="633">
        <v>0</v>
      </c>
      <c r="Q88" s="633">
        <v>0</v>
      </c>
      <c r="R88" s="633">
        <v>0</v>
      </c>
      <c r="S88" s="633">
        <v>0</v>
      </c>
      <c r="T88" s="633">
        <v>0</v>
      </c>
      <c r="U88" s="633">
        <v>0</v>
      </c>
    </row>
    <row r="89" spans="1:21">
      <c r="A89" s="641"/>
      <c r="B89" s="232"/>
      <c r="C89" s="232"/>
      <c r="D89" s="232"/>
      <c r="E89" s="232"/>
      <c r="F89" s="655"/>
      <c r="G89" s="655"/>
      <c r="H89" s="655"/>
      <c r="I89" s="655"/>
      <c r="J89" s="655"/>
      <c r="K89" s="655"/>
      <c r="L89" s="655"/>
      <c r="M89" s="655"/>
      <c r="N89" s="655"/>
      <c r="O89" s="655"/>
      <c r="P89" s="655"/>
      <c r="Q89" s="655"/>
      <c r="R89" s="655"/>
      <c r="S89" s="655"/>
      <c r="T89" s="655"/>
      <c r="U89" s="655"/>
    </row>
    <row r="90" spans="1:21">
      <c r="A90" s="635" t="s">
        <v>121</v>
      </c>
      <c r="B90" s="625"/>
      <c r="C90" s="625"/>
      <c r="D90" s="625"/>
      <c r="E90" s="625"/>
      <c r="F90" s="636"/>
      <c r="G90" s="636"/>
      <c r="H90" s="636"/>
      <c r="I90" s="636"/>
      <c r="J90" s="636"/>
      <c r="K90" s="636"/>
      <c r="L90" s="636"/>
      <c r="M90" s="636"/>
      <c r="N90" s="636"/>
      <c r="O90" s="636"/>
      <c r="P90" s="636"/>
      <c r="Q90" s="636"/>
      <c r="R90" s="636"/>
      <c r="S90" s="636"/>
      <c r="T90" s="636"/>
      <c r="U90" s="63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4A60C-BD4D-4B31-99BD-FEEBD8E054EA}">
  <sheetPr>
    <tabColor rgb="FF92D050"/>
  </sheetPr>
  <dimension ref="A1:AA92"/>
  <sheetViews>
    <sheetView topLeftCell="O1" zoomScaleNormal="100" workbookViewId="0">
      <selection activeCell="U18" sqref="U18"/>
    </sheetView>
  </sheetViews>
  <sheetFormatPr defaultColWidth="9.1796875" defaultRowHeight="12" customHeight="1"/>
  <cols>
    <col min="1" max="1" width="52.1796875" style="103" bestFit="1" customWidth="1"/>
    <col min="2" max="11" width="10.26953125" style="103" bestFit="1" customWidth="1"/>
    <col min="12" max="13" width="10.26953125" style="38" bestFit="1" customWidth="1"/>
    <col min="14" max="18" width="10.26953125" style="103" bestFit="1" customWidth="1"/>
    <col min="19" max="20" width="10.26953125" style="103" customWidth="1"/>
    <col min="21" max="21" width="10.1796875" style="103" customWidth="1"/>
    <col min="22" max="22" width="9.1796875" style="103"/>
    <col min="23" max="27" width="9.54296875" style="103" bestFit="1" customWidth="1"/>
    <col min="28" max="16384" width="9.1796875" style="103"/>
  </cols>
  <sheetData>
    <row r="1" spans="1:27" ht="19.5" customHeight="1">
      <c r="A1" s="1" t="s">
        <v>40</v>
      </c>
      <c r="B1" s="2"/>
      <c r="C1" s="2"/>
      <c r="D1" s="2"/>
      <c r="E1" s="2"/>
      <c r="F1" s="2"/>
      <c r="G1" s="2"/>
      <c r="H1" s="2"/>
      <c r="I1" s="2"/>
      <c r="J1" s="2"/>
      <c r="K1" s="2"/>
      <c r="N1" s="38"/>
      <c r="V1" s="2"/>
      <c r="W1" s="2"/>
      <c r="X1" s="2"/>
      <c r="Y1" s="2"/>
      <c r="Z1" s="2"/>
      <c r="AA1" s="2"/>
    </row>
    <row r="2" spans="1:27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N3" s="38"/>
      <c r="O3"/>
      <c r="P3"/>
      <c r="Q3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5"/>
      <c r="P4" s="105"/>
      <c r="Q4" s="105"/>
      <c r="R4" s="105"/>
      <c r="S4" s="105"/>
      <c r="T4" s="105"/>
      <c r="U4" s="1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06">
        <v>0</v>
      </c>
      <c r="C5" s="106">
        <v>0</v>
      </c>
      <c r="D5" s="106">
        <v>0</v>
      </c>
      <c r="E5" s="106">
        <v>0</v>
      </c>
      <c r="F5" s="106">
        <v>0</v>
      </c>
      <c r="G5" s="106">
        <v>0</v>
      </c>
      <c r="H5" s="106">
        <v>0</v>
      </c>
      <c r="I5" s="106">
        <v>0</v>
      </c>
      <c r="J5" s="106">
        <v>0</v>
      </c>
      <c r="K5" s="106">
        <v>0</v>
      </c>
      <c r="L5" s="106">
        <v>0</v>
      </c>
      <c r="M5" s="106">
        <v>0</v>
      </c>
      <c r="N5" s="106">
        <v>0</v>
      </c>
      <c r="O5" s="107">
        <v>0</v>
      </c>
      <c r="P5" s="107">
        <v>0</v>
      </c>
      <c r="Q5" s="107">
        <v>4374.5349282310881</v>
      </c>
      <c r="R5" s="107">
        <v>10864</v>
      </c>
      <c r="S5" s="107">
        <v>12872</v>
      </c>
      <c r="T5" s="107">
        <v>14778</v>
      </c>
      <c r="U5" s="107">
        <v>17104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04">
        <v>204695</v>
      </c>
      <c r="C6" s="104">
        <v>216133</v>
      </c>
      <c r="D6" s="104">
        <v>246411</v>
      </c>
      <c r="E6" s="104">
        <v>260367</v>
      </c>
      <c r="F6" s="104">
        <v>244696</v>
      </c>
      <c r="G6" s="104">
        <v>255139.78811525414</v>
      </c>
      <c r="H6" s="104">
        <v>319434</v>
      </c>
      <c r="I6" s="104">
        <v>332505</v>
      </c>
      <c r="J6" s="104">
        <v>345529</v>
      </c>
      <c r="K6" s="104">
        <v>359559.56900000002</v>
      </c>
      <c r="L6" s="104">
        <v>359646</v>
      </c>
      <c r="M6" s="104">
        <v>369978</v>
      </c>
      <c r="N6" s="104">
        <v>377903</v>
      </c>
      <c r="O6" s="109">
        <v>389200</v>
      </c>
      <c r="P6" s="109">
        <v>393447</v>
      </c>
      <c r="Q6" s="109">
        <v>396246.45552347164</v>
      </c>
      <c r="R6" s="109">
        <v>402431.57861761516</v>
      </c>
      <c r="S6" s="109">
        <v>419031.31466670253</v>
      </c>
      <c r="T6" s="109">
        <v>433812</v>
      </c>
      <c r="U6" s="109">
        <v>440428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06">
        <v>6914.8667016566415</v>
      </c>
      <c r="C7" s="106">
        <v>6329.5474401537658</v>
      </c>
      <c r="D7" s="106">
        <v>6915.3627311522041</v>
      </c>
      <c r="E7" s="106">
        <v>6672</v>
      </c>
      <c r="F7" s="106">
        <v>7754</v>
      </c>
      <c r="G7" s="106">
        <v>7045</v>
      </c>
      <c r="H7" s="106">
        <v>7197</v>
      </c>
      <c r="I7" s="106">
        <v>6722</v>
      </c>
      <c r="J7" s="106">
        <v>5999</v>
      </c>
      <c r="K7" s="106">
        <v>6325</v>
      </c>
      <c r="L7" s="106">
        <v>5514</v>
      </c>
      <c r="M7" s="106">
        <v>5013</v>
      </c>
      <c r="N7" s="106">
        <v>5221</v>
      </c>
      <c r="O7" s="107">
        <v>4744</v>
      </c>
      <c r="P7" s="107">
        <v>4947</v>
      </c>
      <c r="Q7" s="107">
        <v>5370</v>
      </c>
      <c r="R7" s="107">
        <v>6090</v>
      </c>
      <c r="S7" s="107">
        <v>5680</v>
      </c>
      <c r="T7" s="107">
        <v>6110</v>
      </c>
      <c r="U7" s="107">
        <v>5775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104">
        <v>0</v>
      </c>
      <c r="C8" s="104">
        <v>0</v>
      </c>
      <c r="D8" s="104">
        <v>0</v>
      </c>
      <c r="E8" s="104">
        <v>0</v>
      </c>
      <c r="F8" s="104">
        <v>0</v>
      </c>
      <c r="G8" s="104">
        <v>0</v>
      </c>
      <c r="H8" s="104">
        <v>0</v>
      </c>
      <c r="I8" s="104">
        <v>0</v>
      </c>
      <c r="J8" s="104">
        <v>0</v>
      </c>
      <c r="K8" s="104">
        <v>0</v>
      </c>
      <c r="L8" s="104">
        <v>0</v>
      </c>
      <c r="M8" s="104">
        <v>0</v>
      </c>
      <c r="N8" s="104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ht="12" customHeight="1">
      <c r="A9" s="612" t="s">
        <v>7</v>
      </c>
      <c r="B9" s="110">
        <f t="shared" ref="B9:K9" si="0">SUM(B5:B8)</f>
        <v>211609.86670165663</v>
      </c>
      <c r="C9" s="110">
        <f t="shared" si="0"/>
        <v>222462.54744015378</v>
      </c>
      <c r="D9" s="110">
        <f t="shared" si="0"/>
        <v>253326.36273115221</v>
      </c>
      <c r="E9" s="110">
        <f t="shared" si="0"/>
        <v>267039</v>
      </c>
      <c r="F9" s="110">
        <f t="shared" si="0"/>
        <v>252450</v>
      </c>
      <c r="G9" s="110">
        <f t="shared" si="0"/>
        <v>262184.78811525414</v>
      </c>
      <c r="H9" s="110">
        <f t="shared" si="0"/>
        <v>326631</v>
      </c>
      <c r="I9" s="110">
        <f t="shared" si="0"/>
        <v>339227</v>
      </c>
      <c r="J9" s="110">
        <f t="shared" si="0"/>
        <v>351528</v>
      </c>
      <c r="K9" s="110">
        <f t="shared" si="0"/>
        <v>365884.56900000002</v>
      </c>
      <c r="L9" s="110">
        <f>SUM(L5:L8)</f>
        <v>365160</v>
      </c>
      <c r="M9" s="110">
        <f>SUM(M5:M8)</f>
        <v>374991</v>
      </c>
      <c r="N9" s="110">
        <f>SUM(N5:N8)</f>
        <v>383124</v>
      </c>
      <c r="O9" s="110">
        <f t="shared" ref="O9:R9" si="1">SUM(O5:O8)</f>
        <v>393944</v>
      </c>
      <c r="P9" s="110">
        <f t="shared" si="1"/>
        <v>398394</v>
      </c>
      <c r="Q9" s="110">
        <f t="shared" si="1"/>
        <v>405990.99045170273</v>
      </c>
      <c r="R9" s="110">
        <f t="shared" si="1"/>
        <v>419385.57861761516</v>
      </c>
      <c r="S9" s="110">
        <v>437583.31466670253</v>
      </c>
      <c r="T9" s="110">
        <v>454700</v>
      </c>
      <c r="U9" s="110">
        <v>463307</v>
      </c>
    </row>
    <row r="10" spans="1:27" ht="12" customHeight="1">
      <c r="A10" s="612" t="s">
        <v>111</v>
      </c>
      <c r="B10" s="110" t="s">
        <v>34</v>
      </c>
      <c r="C10" s="110" t="s">
        <v>34</v>
      </c>
      <c r="D10" s="110" t="s">
        <v>34</v>
      </c>
      <c r="E10" s="110" t="s">
        <v>34</v>
      </c>
      <c r="F10" s="110" t="s">
        <v>34</v>
      </c>
      <c r="G10" s="110" t="s">
        <v>34</v>
      </c>
      <c r="H10" s="110" t="s">
        <v>34</v>
      </c>
      <c r="I10" s="110" t="s">
        <v>34</v>
      </c>
      <c r="J10" s="110" t="s">
        <v>34</v>
      </c>
      <c r="K10" s="110" t="s">
        <v>34</v>
      </c>
      <c r="L10" s="110" t="s">
        <v>34</v>
      </c>
      <c r="M10" s="110" t="s">
        <v>34</v>
      </c>
      <c r="N10" s="110" t="s">
        <v>34</v>
      </c>
      <c r="O10" s="110" t="s">
        <v>34</v>
      </c>
      <c r="P10" s="110" t="s">
        <v>34</v>
      </c>
      <c r="Q10" s="110" t="s">
        <v>34</v>
      </c>
      <c r="R10" s="110">
        <v>1117</v>
      </c>
      <c r="S10" s="110">
        <v>3062</v>
      </c>
      <c r="T10" s="110">
        <v>7157</v>
      </c>
      <c r="U10" s="110">
        <v>9926</v>
      </c>
    </row>
    <row r="11" spans="1:27" ht="12" customHeight="1">
      <c r="A11" s="814"/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/>
      <c r="O11" s="112"/>
      <c r="P11" s="112"/>
      <c r="Q11" s="112"/>
      <c r="R11" s="108"/>
      <c r="S11" s="108"/>
      <c r="T11" s="108"/>
      <c r="U11" s="108"/>
    </row>
    <row r="12" spans="1:27" ht="12" customHeight="1">
      <c r="A12" s="7" t="s">
        <v>78</v>
      </c>
      <c r="B12" s="104"/>
      <c r="C12" s="104"/>
      <c r="D12" s="104"/>
      <c r="E12" s="104"/>
      <c r="F12" s="104"/>
      <c r="G12" s="104"/>
      <c r="H12" s="104"/>
      <c r="I12" s="104"/>
      <c r="J12" s="104"/>
      <c r="K12" s="104"/>
      <c r="L12" s="104"/>
      <c r="M12" s="104"/>
      <c r="N12" s="104"/>
      <c r="O12" s="105"/>
      <c r="P12" s="105"/>
      <c r="Q12" s="105"/>
      <c r="R12" s="105"/>
      <c r="S12" s="105"/>
      <c r="T12" s="105"/>
      <c r="U12" s="105"/>
    </row>
    <row r="13" spans="1:27" ht="12" customHeight="1">
      <c r="A13" s="9" t="s">
        <v>9</v>
      </c>
      <c r="B13" s="113" t="s">
        <v>34</v>
      </c>
      <c r="C13" s="113" t="s">
        <v>34</v>
      </c>
      <c r="D13" s="113" t="s">
        <v>34</v>
      </c>
      <c r="E13" s="113" t="s">
        <v>34</v>
      </c>
      <c r="F13" s="113" t="s">
        <v>34</v>
      </c>
      <c r="G13" s="113" t="s">
        <v>34</v>
      </c>
      <c r="H13" s="113" t="s">
        <v>34</v>
      </c>
      <c r="I13" s="113" t="s">
        <v>34</v>
      </c>
      <c r="J13" s="113" t="s">
        <v>34</v>
      </c>
      <c r="K13" s="113">
        <v>231421.364</v>
      </c>
      <c r="L13" s="113">
        <v>234504</v>
      </c>
      <c r="M13" s="113">
        <v>228111</v>
      </c>
      <c r="N13" s="113">
        <v>216822</v>
      </c>
      <c r="O13" s="107">
        <v>241463</v>
      </c>
      <c r="P13" s="107">
        <v>270245</v>
      </c>
      <c r="Q13" s="107">
        <v>282575</v>
      </c>
      <c r="R13" s="107">
        <v>307846.74802200892</v>
      </c>
      <c r="S13" s="107">
        <v>311130</v>
      </c>
      <c r="T13" s="107">
        <v>326368</v>
      </c>
      <c r="U13" s="107">
        <v>315278</v>
      </c>
    </row>
    <row r="14" spans="1:27" ht="12" customHeight="1">
      <c r="A14" s="12" t="s">
        <v>10</v>
      </c>
      <c r="B14" s="114" t="s">
        <v>34</v>
      </c>
      <c r="C14" s="114" t="s">
        <v>34</v>
      </c>
      <c r="D14" s="114" t="s">
        <v>34</v>
      </c>
      <c r="E14" s="114" t="s">
        <v>34</v>
      </c>
      <c r="F14" s="114" t="s">
        <v>34</v>
      </c>
      <c r="G14" s="114" t="s">
        <v>34</v>
      </c>
      <c r="H14" s="114" t="s">
        <v>34</v>
      </c>
      <c r="I14" s="114" t="s">
        <v>34</v>
      </c>
      <c r="J14" s="114" t="s">
        <v>34</v>
      </c>
      <c r="K14" s="114">
        <v>52155.589</v>
      </c>
      <c r="L14" s="114">
        <v>54170</v>
      </c>
      <c r="M14" s="114">
        <v>64229</v>
      </c>
      <c r="N14" s="114">
        <v>76880</v>
      </c>
      <c r="O14" s="109">
        <v>78434</v>
      </c>
      <c r="P14" s="109">
        <v>57504</v>
      </c>
      <c r="Q14" s="109">
        <v>54835.891165481502</v>
      </c>
      <c r="R14" s="109">
        <v>45686</v>
      </c>
      <c r="S14" s="109">
        <v>50142.210033202049</v>
      </c>
      <c r="T14" s="109">
        <v>61211</v>
      </c>
      <c r="U14" s="109">
        <v>73752</v>
      </c>
    </row>
    <row r="15" spans="1:27" ht="12" customHeight="1">
      <c r="A15" s="14" t="s">
        <v>11</v>
      </c>
      <c r="B15" s="113" t="s">
        <v>34</v>
      </c>
      <c r="C15" s="113" t="s">
        <v>34</v>
      </c>
      <c r="D15" s="113" t="s">
        <v>34</v>
      </c>
      <c r="E15" s="113" t="s">
        <v>34</v>
      </c>
      <c r="F15" s="113" t="s">
        <v>34</v>
      </c>
      <c r="G15" s="113" t="s">
        <v>34</v>
      </c>
      <c r="H15" s="113" t="s">
        <v>34</v>
      </c>
      <c r="I15" s="113" t="s">
        <v>34</v>
      </c>
      <c r="J15" s="113" t="s">
        <v>34</v>
      </c>
      <c r="K15" s="113">
        <v>80691.615000000005</v>
      </c>
      <c r="L15" s="113">
        <v>74355</v>
      </c>
      <c r="M15" s="113">
        <v>78721</v>
      </c>
      <c r="N15" s="113">
        <v>77125</v>
      </c>
      <c r="O15" s="107">
        <v>69261</v>
      </c>
      <c r="P15" s="107">
        <v>66636</v>
      </c>
      <c r="Q15" s="107">
        <v>64448.791450725155</v>
      </c>
      <c r="R15" s="107">
        <v>63109.496204666852</v>
      </c>
      <c r="S15" s="107">
        <v>69029.104633500465</v>
      </c>
      <c r="T15" s="107">
        <v>65479</v>
      </c>
      <c r="U15" s="107">
        <v>72635</v>
      </c>
    </row>
    <row r="16" spans="1:27" ht="12" customHeight="1">
      <c r="A16" s="7" t="s">
        <v>79</v>
      </c>
      <c r="B16" s="114" t="s">
        <v>34</v>
      </c>
      <c r="C16" s="114" t="s">
        <v>34</v>
      </c>
      <c r="D16" s="114" t="s">
        <v>34</v>
      </c>
      <c r="E16" s="114" t="s">
        <v>34</v>
      </c>
      <c r="F16" s="114" t="s">
        <v>34</v>
      </c>
      <c r="G16" s="114" t="s">
        <v>34</v>
      </c>
      <c r="H16" s="114" t="s">
        <v>34</v>
      </c>
      <c r="I16" s="114" t="s">
        <v>34</v>
      </c>
      <c r="J16" s="114" t="s">
        <v>34</v>
      </c>
      <c r="K16" s="114">
        <v>1616</v>
      </c>
      <c r="L16" s="114">
        <v>2131</v>
      </c>
      <c r="M16" s="114">
        <v>3931</v>
      </c>
      <c r="N16" s="114">
        <v>12297</v>
      </c>
      <c r="O16" s="109">
        <v>4786</v>
      </c>
      <c r="P16" s="109">
        <v>4009</v>
      </c>
      <c r="Q16" s="109">
        <v>4131.3078354961017</v>
      </c>
      <c r="R16" s="109">
        <v>2743.3343909393948</v>
      </c>
      <c r="S16" s="109">
        <v>7282</v>
      </c>
      <c r="T16" s="109">
        <v>1642</v>
      </c>
      <c r="U16" s="109">
        <v>1642</v>
      </c>
    </row>
    <row r="17" spans="1:21" ht="12" customHeight="1">
      <c r="A17" s="15" t="s">
        <v>13</v>
      </c>
      <c r="B17" s="110">
        <v>211609.86670165663</v>
      </c>
      <c r="C17" s="110">
        <v>222462.54744015378</v>
      </c>
      <c r="D17" s="110">
        <v>253326.36273115221</v>
      </c>
      <c r="E17" s="110">
        <v>267039</v>
      </c>
      <c r="F17" s="110">
        <v>252450</v>
      </c>
      <c r="G17" s="110">
        <v>262184.78811525414</v>
      </c>
      <c r="H17" s="110">
        <v>326631</v>
      </c>
      <c r="I17" s="110">
        <v>339227</v>
      </c>
      <c r="J17" s="110">
        <v>351528</v>
      </c>
      <c r="K17" s="110">
        <f t="shared" ref="K17:M17" si="2">SUM(K13:K16)</f>
        <v>365884.56799999997</v>
      </c>
      <c r="L17" s="110">
        <f t="shared" si="2"/>
        <v>365160</v>
      </c>
      <c r="M17" s="110">
        <f t="shared" si="2"/>
        <v>374992</v>
      </c>
      <c r="N17" s="110">
        <f>SUM(N13:N16)</f>
        <v>383124</v>
      </c>
      <c r="O17" s="110">
        <f t="shared" ref="O17:R17" si="3">SUM(O13:O16)</f>
        <v>393944</v>
      </c>
      <c r="P17" s="110">
        <f t="shared" si="3"/>
        <v>398394</v>
      </c>
      <c r="Q17" s="110">
        <f t="shared" si="3"/>
        <v>405990.99045170279</v>
      </c>
      <c r="R17" s="110">
        <f t="shared" si="3"/>
        <v>419385.57861761516</v>
      </c>
      <c r="S17" s="110">
        <v>437583.31466670253</v>
      </c>
      <c r="T17" s="110">
        <v>454700</v>
      </c>
      <c r="U17" s="110">
        <v>463307</v>
      </c>
    </row>
    <row r="18" spans="1:21" ht="12" customHeight="1">
      <c r="A18" s="814"/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  <c r="N18" s="111"/>
      <c r="O18" s="112"/>
      <c r="P18" s="112"/>
      <c r="Q18" s="112"/>
      <c r="R18" s="108"/>
      <c r="S18" s="108"/>
      <c r="T18" s="108"/>
      <c r="U18" s="108"/>
    </row>
    <row r="19" spans="1:21" ht="12" customHeight="1">
      <c r="A19" s="22" t="s">
        <v>80</v>
      </c>
      <c r="B19" s="104">
        <v>17457</v>
      </c>
      <c r="C19" s="104">
        <v>18315</v>
      </c>
      <c r="D19" s="104">
        <v>18432</v>
      </c>
      <c r="E19" s="104">
        <v>18743</v>
      </c>
      <c r="F19" s="104">
        <v>19547</v>
      </c>
      <c r="G19" s="104">
        <v>22520</v>
      </c>
      <c r="H19" s="104">
        <v>37675</v>
      </c>
      <c r="I19" s="104">
        <v>42848</v>
      </c>
      <c r="J19" s="104">
        <v>43753</v>
      </c>
      <c r="K19" s="104">
        <v>46451</v>
      </c>
      <c r="L19" s="104">
        <v>40856</v>
      </c>
      <c r="M19" s="104">
        <v>38682</v>
      </c>
      <c r="N19" s="104">
        <v>36934</v>
      </c>
      <c r="O19" s="109">
        <v>38481</v>
      </c>
      <c r="P19" s="109">
        <v>30805</v>
      </c>
      <c r="Q19" s="109">
        <v>27290.000000000004</v>
      </c>
      <c r="R19" s="109">
        <v>24438.598256958103</v>
      </c>
      <c r="S19" s="109">
        <v>29009</v>
      </c>
      <c r="T19" s="109">
        <v>26589</v>
      </c>
      <c r="U19" s="109">
        <v>26118</v>
      </c>
    </row>
    <row r="20" spans="1:21" ht="12" customHeight="1">
      <c r="A20" s="23" t="s">
        <v>15</v>
      </c>
      <c r="B20" s="106">
        <v>194152.86670165663</v>
      </c>
      <c r="C20" s="106">
        <v>204147.54744015378</v>
      </c>
      <c r="D20" s="106">
        <v>234894</v>
      </c>
      <c r="E20" s="106">
        <v>248296</v>
      </c>
      <c r="F20" s="106">
        <v>232903</v>
      </c>
      <c r="G20" s="106">
        <v>238324</v>
      </c>
      <c r="H20" s="106">
        <v>287317</v>
      </c>
      <c r="I20" s="106">
        <v>294019</v>
      </c>
      <c r="J20" s="106">
        <v>302938</v>
      </c>
      <c r="K20" s="106">
        <v>312065.28399999999</v>
      </c>
      <c r="L20" s="106">
        <v>316603</v>
      </c>
      <c r="M20" s="106">
        <v>327442</v>
      </c>
      <c r="N20" s="106">
        <v>337631</v>
      </c>
      <c r="O20" s="107">
        <v>346368</v>
      </c>
      <c r="P20" s="107">
        <v>357977</v>
      </c>
      <c r="Q20" s="107">
        <v>369110.61482731375</v>
      </c>
      <c r="R20" s="107">
        <v>384498.24511024536</v>
      </c>
      <c r="S20" s="107">
        <v>397570.52749586652</v>
      </c>
      <c r="T20" s="107">
        <v>414787</v>
      </c>
      <c r="U20" s="107">
        <v>423181</v>
      </c>
    </row>
    <row r="21" spans="1:21" ht="12" customHeight="1">
      <c r="A21" s="22" t="s">
        <v>16</v>
      </c>
      <c r="B21" s="104">
        <v>0</v>
      </c>
      <c r="C21" s="104">
        <v>0</v>
      </c>
      <c r="D21" s="104">
        <v>0</v>
      </c>
      <c r="E21" s="104">
        <v>0</v>
      </c>
      <c r="F21" s="104">
        <v>0</v>
      </c>
      <c r="G21" s="104">
        <v>1340.7881152541463</v>
      </c>
      <c r="H21" s="104">
        <v>1639</v>
      </c>
      <c r="I21" s="104">
        <v>2360</v>
      </c>
      <c r="J21" s="104">
        <v>4837</v>
      </c>
      <c r="K21" s="104">
        <v>7368.2839999999997</v>
      </c>
      <c r="L21" s="104">
        <v>7701</v>
      </c>
      <c r="M21" s="104">
        <v>8867</v>
      </c>
      <c r="N21" s="104">
        <v>8559</v>
      </c>
      <c r="O21" s="109">
        <v>9095</v>
      </c>
      <c r="P21" s="109">
        <v>9612</v>
      </c>
      <c r="Q21" s="109">
        <v>9590.375624389002</v>
      </c>
      <c r="R21" s="109">
        <v>10448.735250411662</v>
      </c>
      <c r="S21" s="109">
        <v>11003.787170835967</v>
      </c>
      <c r="T21" s="109">
        <v>13324</v>
      </c>
      <c r="U21" s="109">
        <v>14008</v>
      </c>
    </row>
    <row r="22" spans="1:21" ht="12" customHeight="1">
      <c r="A22" s="24" t="s">
        <v>13</v>
      </c>
      <c r="B22" s="115">
        <f t="shared" ref="B22:M22" si="4">SUM(B19:B21)</f>
        <v>211609.86670165663</v>
      </c>
      <c r="C22" s="115">
        <f t="shared" si="4"/>
        <v>222462.54744015378</v>
      </c>
      <c r="D22" s="115">
        <f t="shared" si="4"/>
        <v>253326</v>
      </c>
      <c r="E22" s="115">
        <f t="shared" si="4"/>
        <v>267039</v>
      </c>
      <c r="F22" s="115">
        <f t="shared" si="4"/>
        <v>252450</v>
      </c>
      <c r="G22" s="115">
        <f t="shared" si="4"/>
        <v>262184.78811525414</v>
      </c>
      <c r="H22" s="115">
        <f t="shared" si="4"/>
        <v>326631</v>
      </c>
      <c r="I22" s="115">
        <f t="shared" si="4"/>
        <v>339227</v>
      </c>
      <c r="J22" s="115">
        <f t="shared" si="4"/>
        <v>351528</v>
      </c>
      <c r="K22" s="115">
        <f t="shared" si="4"/>
        <v>365884.56799999997</v>
      </c>
      <c r="L22" s="115">
        <f t="shared" si="4"/>
        <v>365160</v>
      </c>
      <c r="M22" s="115">
        <f t="shared" si="4"/>
        <v>374991</v>
      </c>
      <c r="N22" s="115">
        <f>SUM(N19:N21)</f>
        <v>383124</v>
      </c>
      <c r="O22" s="115">
        <f t="shared" ref="O22:R22" si="5">SUM(O19:O21)</f>
        <v>393944</v>
      </c>
      <c r="P22" s="115">
        <f t="shared" si="5"/>
        <v>398394</v>
      </c>
      <c r="Q22" s="115">
        <f t="shared" si="5"/>
        <v>405990.99045170273</v>
      </c>
      <c r="R22" s="115">
        <f t="shared" si="5"/>
        <v>419385.57861761516</v>
      </c>
      <c r="S22" s="115">
        <v>437583.31466670253</v>
      </c>
      <c r="T22" s="115">
        <v>454700</v>
      </c>
      <c r="U22" s="115">
        <v>463307</v>
      </c>
    </row>
    <row r="23" spans="1:21" ht="12" customHeight="1">
      <c r="A23" s="814"/>
      <c r="B23" s="116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7"/>
      <c r="P23" s="117"/>
      <c r="Q23" s="117"/>
      <c r="R23" s="108"/>
      <c r="S23" s="108"/>
      <c r="T23" s="108"/>
      <c r="U23" s="108"/>
    </row>
    <row r="24" spans="1:21" ht="12" customHeight="1">
      <c r="A24" s="22" t="s">
        <v>17</v>
      </c>
      <c r="B24" s="118" t="s">
        <v>34</v>
      </c>
      <c r="C24" s="118" t="s">
        <v>34</v>
      </c>
      <c r="D24" s="118" t="s">
        <v>34</v>
      </c>
      <c r="E24" s="118" t="s">
        <v>34</v>
      </c>
      <c r="F24" s="118" t="s">
        <v>34</v>
      </c>
      <c r="G24" s="118" t="s">
        <v>34</v>
      </c>
      <c r="H24" s="118" t="s">
        <v>34</v>
      </c>
      <c r="I24" s="118" t="s">
        <v>34</v>
      </c>
      <c r="J24" s="118" t="s">
        <v>34</v>
      </c>
      <c r="K24" s="118" t="s">
        <v>34</v>
      </c>
      <c r="L24" s="118" t="s">
        <v>34</v>
      </c>
      <c r="M24" s="118" t="s">
        <v>34</v>
      </c>
      <c r="N24" s="118" t="s">
        <v>34</v>
      </c>
      <c r="O24" s="50">
        <v>211223.63944169783</v>
      </c>
      <c r="P24" s="50">
        <v>183165.80966866118</v>
      </c>
      <c r="Q24" s="50">
        <v>176392.99045170273</v>
      </c>
      <c r="R24" s="50">
        <v>195024</v>
      </c>
      <c r="S24" s="50">
        <v>231068.65931319923</v>
      </c>
      <c r="T24" s="50">
        <v>232265.57205795238</v>
      </c>
      <c r="U24" s="50">
        <v>211311</v>
      </c>
    </row>
    <row r="25" spans="1:21" ht="12" customHeight="1">
      <c r="A25" s="23" t="s">
        <v>18</v>
      </c>
      <c r="B25" s="119" t="s">
        <v>34</v>
      </c>
      <c r="C25" s="119" t="s">
        <v>34</v>
      </c>
      <c r="D25" s="119" t="s">
        <v>34</v>
      </c>
      <c r="E25" s="119" t="s">
        <v>34</v>
      </c>
      <c r="F25" s="119" t="s">
        <v>34</v>
      </c>
      <c r="G25" s="119" t="s">
        <v>34</v>
      </c>
      <c r="H25" s="119" t="s">
        <v>34</v>
      </c>
      <c r="I25" s="119" t="s">
        <v>34</v>
      </c>
      <c r="J25" s="119" t="s">
        <v>34</v>
      </c>
      <c r="K25" s="119" t="s">
        <v>34</v>
      </c>
      <c r="L25" s="119" t="s">
        <v>34</v>
      </c>
      <c r="M25" s="119" t="s">
        <v>34</v>
      </c>
      <c r="N25" s="119" t="s">
        <v>34</v>
      </c>
      <c r="O25" s="120">
        <v>182720.3605583022</v>
      </c>
      <c r="P25" s="120">
        <v>215228.19033133879</v>
      </c>
      <c r="Q25" s="120">
        <v>229598</v>
      </c>
      <c r="R25" s="120">
        <v>224362</v>
      </c>
      <c r="S25" s="120">
        <v>206514.6553535033</v>
      </c>
      <c r="T25" s="120">
        <v>222433.9449191202</v>
      </c>
      <c r="U25" s="120">
        <v>251996</v>
      </c>
    </row>
    <row r="26" spans="1:21" ht="12" customHeight="1">
      <c r="A26" s="22" t="s">
        <v>19</v>
      </c>
      <c r="B26" s="118" t="s">
        <v>34</v>
      </c>
      <c r="C26" s="118" t="s">
        <v>34</v>
      </c>
      <c r="D26" s="118" t="s">
        <v>34</v>
      </c>
      <c r="E26" s="118" t="s">
        <v>34</v>
      </c>
      <c r="F26" s="118" t="s">
        <v>34</v>
      </c>
      <c r="G26" s="118" t="s">
        <v>34</v>
      </c>
      <c r="H26" s="118" t="s">
        <v>34</v>
      </c>
      <c r="I26" s="118" t="s">
        <v>34</v>
      </c>
      <c r="J26" s="118" t="s">
        <v>34</v>
      </c>
      <c r="K26" s="118" t="s">
        <v>34</v>
      </c>
      <c r="L26" s="118" t="s">
        <v>34</v>
      </c>
      <c r="M26" s="118" t="s">
        <v>34</v>
      </c>
      <c r="N26" s="118" t="s">
        <v>34</v>
      </c>
      <c r="O26" s="50">
        <v>0</v>
      </c>
      <c r="P26" s="50">
        <v>0</v>
      </c>
      <c r="Q26" s="50">
        <v>0</v>
      </c>
      <c r="R26" s="109">
        <v>0</v>
      </c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121">
        <v>211609.86670165663</v>
      </c>
      <c r="C27" s="121">
        <v>222462.54744015378</v>
      </c>
      <c r="D27" s="121">
        <v>253326</v>
      </c>
      <c r="E27" s="121">
        <v>267039</v>
      </c>
      <c r="F27" s="121">
        <v>252450</v>
      </c>
      <c r="G27" s="121">
        <v>262184.78811525414</v>
      </c>
      <c r="H27" s="121">
        <v>326631</v>
      </c>
      <c r="I27" s="121">
        <v>339227</v>
      </c>
      <c r="J27" s="121">
        <v>351528</v>
      </c>
      <c r="K27" s="121">
        <v>365884.56799999997</v>
      </c>
      <c r="L27" s="121">
        <v>365160</v>
      </c>
      <c r="M27" s="121">
        <v>374991</v>
      </c>
      <c r="N27" s="121">
        <v>383124</v>
      </c>
      <c r="O27" s="122">
        <v>393944</v>
      </c>
      <c r="P27" s="122">
        <v>398394</v>
      </c>
      <c r="Q27" s="115">
        <f>SUM(Q24:Q26)</f>
        <v>405990.99045170273</v>
      </c>
      <c r="R27" s="115">
        <f>SUM(R24:R26)</f>
        <v>419386</v>
      </c>
      <c r="S27" s="115">
        <v>437583.31466670253</v>
      </c>
      <c r="T27" s="115">
        <v>454699.51697707258</v>
      </c>
      <c r="U27" s="115">
        <v>463307</v>
      </c>
    </row>
    <row r="28" spans="1:21" ht="12" customHeight="1">
      <c r="A28" s="814"/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7"/>
      <c r="P28" s="117"/>
      <c r="Q28" s="117"/>
      <c r="R28" s="108"/>
      <c r="S28" s="108"/>
      <c r="T28" s="108"/>
      <c r="U28" s="108"/>
    </row>
    <row r="29" spans="1:21" ht="12" customHeight="1">
      <c r="A29" s="22" t="s">
        <v>20</v>
      </c>
      <c r="B29" s="104">
        <v>193577.86670165663</v>
      </c>
      <c r="C29" s="104">
        <v>202935.54744015378</v>
      </c>
      <c r="D29" s="104">
        <v>209667</v>
      </c>
      <c r="E29" s="104">
        <v>208623</v>
      </c>
      <c r="F29" s="104">
        <v>178953</v>
      </c>
      <c r="G29" s="104">
        <v>184636</v>
      </c>
      <c r="H29" s="104">
        <v>254894</v>
      </c>
      <c r="I29" s="104">
        <v>267075</v>
      </c>
      <c r="J29" s="104">
        <v>275092</v>
      </c>
      <c r="K29" s="104">
        <v>285753.65299999999</v>
      </c>
      <c r="L29" s="104">
        <v>284483</v>
      </c>
      <c r="M29" s="104">
        <v>285721</v>
      </c>
      <c r="N29" s="104">
        <v>285004</v>
      </c>
      <c r="O29" s="109">
        <v>287779</v>
      </c>
      <c r="P29" s="109">
        <v>293255</v>
      </c>
      <c r="Q29" s="109">
        <v>298455.70057450485</v>
      </c>
      <c r="R29" s="109">
        <v>314482.65364070842</v>
      </c>
      <c r="S29" s="109">
        <v>333476.62222252093</v>
      </c>
      <c r="T29" s="109">
        <v>349488.42620856588</v>
      </c>
      <c r="U29" s="109">
        <v>333147.42620856588</v>
      </c>
    </row>
    <row r="30" spans="1:21" ht="12" customHeight="1">
      <c r="A30" s="23" t="s">
        <v>21</v>
      </c>
      <c r="B30" s="106">
        <v>5735</v>
      </c>
      <c r="C30" s="106">
        <v>7877</v>
      </c>
      <c r="D30" s="106">
        <v>32729</v>
      </c>
      <c r="E30" s="106">
        <v>48232</v>
      </c>
      <c r="F30" s="106">
        <v>73497</v>
      </c>
      <c r="G30" s="106">
        <v>77548.788115254152</v>
      </c>
      <c r="H30" s="106">
        <v>71737</v>
      </c>
      <c r="I30" s="106">
        <v>72152</v>
      </c>
      <c r="J30" s="106">
        <v>76436</v>
      </c>
      <c r="K30" s="106">
        <v>80130.915999999997</v>
      </c>
      <c r="L30" s="106">
        <v>80677</v>
      </c>
      <c r="M30" s="106">
        <v>89271</v>
      </c>
      <c r="N30" s="106">
        <v>98120</v>
      </c>
      <c r="O30" s="107">
        <v>105165</v>
      </c>
      <c r="P30" s="107">
        <v>105139</v>
      </c>
      <c r="Q30" s="107">
        <v>107535.28987719792</v>
      </c>
      <c r="R30" s="107">
        <v>104902.92497690671</v>
      </c>
      <c r="S30" s="107">
        <v>104106.69244418158</v>
      </c>
      <c r="T30" s="107">
        <v>105211.09076850669</v>
      </c>
      <c r="U30" s="107">
        <v>130159.09076850669</v>
      </c>
    </row>
    <row r="31" spans="1:21" ht="12" customHeight="1">
      <c r="A31" s="22" t="s">
        <v>22</v>
      </c>
      <c r="B31" s="104">
        <v>12297</v>
      </c>
      <c r="C31" s="104">
        <v>11650</v>
      </c>
      <c r="D31" s="104">
        <v>10930</v>
      </c>
      <c r="E31" s="104">
        <v>10184</v>
      </c>
      <c r="F31" s="104">
        <v>0</v>
      </c>
      <c r="G31" s="104">
        <v>0</v>
      </c>
      <c r="H31" s="104">
        <v>0</v>
      </c>
      <c r="I31" s="104">
        <v>0</v>
      </c>
      <c r="J31" s="104">
        <v>0</v>
      </c>
      <c r="K31" s="104">
        <v>0</v>
      </c>
      <c r="L31" s="104">
        <v>0</v>
      </c>
      <c r="M31" s="104">
        <v>0</v>
      </c>
      <c r="N31" s="104">
        <v>0</v>
      </c>
      <c r="O31" s="109">
        <v>1000</v>
      </c>
      <c r="P31" s="109">
        <v>0</v>
      </c>
      <c r="Q31" s="109">
        <v>0</v>
      </c>
      <c r="R31" s="109">
        <v>0</v>
      </c>
      <c r="S31" s="109">
        <v>0</v>
      </c>
      <c r="T31" s="109">
        <v>0</v>
      </c>
      <c r="U31" s="109">
        <v>0</v>
      </c>
    </row>
    <row r="32" spans="1:21" ht="12" customHeight="1">
      <c r="A32" s="24" t="s">
        <v>13</v>
      </c>
      <c r="B32" s="115">
        <f t="shared" ref="B32:M32" si="6">SUM(B29:B31)</f>
        <v>211609.86670165663</v>
      </c>
      <c r="C32" s="115">
        <f t="shared" si="6"/>
        <v>222462.54744015378</v>
      </c>
      <c r="D32" s="115">
        <f t="shared" si="6"/>
        <v>253326</v>
      </c>
      <c r="E32" s="115">
        <f t="shared" si="6"/>
        <v>267039</v>
      </c>
      <c r="F32" s="115">
        <f t="shared" si="6"/>
        <v>252450</v>
      </c>
      <c r="G32" s="115">
        <f t="shared" si="6"/>
        <v>262184.78811525414</v>
      </c>
      <c r="H32" s="115">
        <f t="shared" si="6"/>
        <v>326631</v>
      </c>
      <c r="I32" s="115">
        <f t="shared" si="6"/>
        <v>339227</v>
      </c>
      <c r="J32" s="115">
        <f t="shared" si="6"/>
        <v>351528</v>
      </c>
      <c r="K32" s="115">
        <f t="shared" si="6"/>
        <v>365884.56900000002</v>
      </c>
      <c r="L32" s="115">
        <f t="shared" si="6"/>
        <v>365160</v>
      </c>
      <c r="M32" s="115">
        <f t="shared" si="6"/>
        <v>374992</v>
      </c>
      <c r="N32" s="115">
        <f>SUM(N29:N31)</f>
        <v>383124</v>
      </c>
      <c r="O32" s="115">
        <f t="shared" ref="O32:P32" si="7">SUM(O29:O31)</f>
        <v>393944</v>
      </c>
      <c r="P32" s="115">
        <f t="shared" si="7"/>
        <v>398394</v>
      </c>
      <c r="Q32" s="115">
        <f>SUM(Q29:Q31)</f>
        <v>405990.99045170279</v>
      </c>
      <c r="R32" s="115">
        <f>SUM(R29:R31)</f>
        <v>419385.57861761516</v>
      </c>
      <c r="S32" s="115">
        <v>437583.31466670253</v>
      </c>
      <c r="T32" s="115">
        <v>454699.51697707258</v>
      </c>
      <c r="U32" s="115">
        <v>463306.51697707258</v>
      </c>
    </row>
    <row r="33" spans="1:21" ht="12" customHeight="1">
      <c r="A33" s="814"/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7"/>
      <c r="R33" s="108"/>
      <c r="S33" s="108"/>
      <c r="T33" s="108"/>
      <c r="U33" s="108"/>
    </row>
    <row r="34" spans="1:21" s="2" customFormat="1" ht="12" customHeight="1">
      <c r="A34" s="614" t="s">
        <v>23</v>
      </c>
      <c r="B34" s="114" t="s">
        <v>34</v>
      </c>
      <c r="C34" s="114" t="s">
        <v>34</v>
      </c>
      <c r="D34" s="114" t="s">
        <v>34</v>
      </c>
      <c r="E34" s="114" t="s">
        <v>34</v>
      </c>
      <c r="F34" s="114" t="s">
        <v>34</v>
      </c>
      <c r="G34" s="114" t="s">
        <v>34</v>
      </c>
      <c r="H34" s="114" t="s">
        <v>34</v>
      </c>
      <c r="I34" s="114" t="s">
        <v>34</v>
      </c>
      <c r="J34" s="114" t="s">
        <v>34</v>
      </c>
      <c r="K34" s="114" t="s">
        <v>34</v>
      </c>
      <c r="L34" s="114">
        <v>24</v>
      </c>
      <c r="M34" s="114">
        <v>23</v>
      </c>
      <c r="N34" s="114">
        <v>23</v>
      </c>
      <c r="O34" s="109">
        <v>23</v>
      </c>
      <c r="P34" s="109">
        <v>23</v>
      </c>
      <c r="Q34" s="109">
        <v>27</v>
      </c>
      <c r="R34" s="109">
        <v>28</v>
      </c>
      <c r="S34" s="109">
        <v>28</v>
      </c>
      <c r="T34" s="109">
        <v>29</v>
      </c>
      <c r="U34" s="109">
        <v>21</v>
      </c>
    </row>
    <row r="35" spans="1:21" ht="12" customHeight="1">
      <c r="A35" s="34" t="s">
        <v>24</v>
      </c>
      <c r="B35" s="110">
        <v>9</v>
      </c>
      <c r="C35" s="110">
        <v>9</v>
      </c>
      <c r="D35" s="110">
        <v>9</v>
      </c>
      <c r="E35" s="110">
        <v>9</v>
      </c>
      <c r="F35" s="110">
        <v>10</v>
      </c>
      <c r="G35" s="110">
        <v>10</v>
      </c>
      <c r="H35" s="110">
        <v>10</v>
      </c>
      <c r="I35" s="110">
        <v>10</v>
      </c>
      <c r="J35" s="110">
        <v>10</v>
      </c>
      <c r="K35" s="110">
        <v>10</v>
      </c>
      <c r="L35" s="110">
        <v>10</v>
      </c>
      <c r="M35" s="110">
        <v>9</v>
      </c>
      <c r="N35" s="110">
        <v>9</v>
      </c>
      <c r="O35" s="123">
        <v>9</v>
      </c>
      <c r="P35" s="123">
        <v>9</v>
      </c>
      <c r="Q35" s="123">
        <v>9</v>
      </c>
      <c r="R35" s="123">
        <v>9</v>
      </c>
      <c r="S35" s="123">
        <v>7</v>
      </c>
      <c r="T35" s="123">
        <v>7</v>
      </c>
      <c r="U35" s="123">
        <v>7</v>
      </c>
    </row>
    <row r="36" spans="1:21" ht="12" customHeight="1">
      <c r="A36" s="34" t="s">
        <v>112</v>
      </c>
      <c r="B36" s="110" t="s">
        <v>34</v>
      </c>
      <c r="C36" s="110" t="s">
        <v>34</v>
      </c>
      <c r="D36" s="110" t="s">
        <v>34</v>
      </c>
      <c r="E36" s="110" t="s">
        <v>34</v>
      </c>
      <c r="F36" s="110" t="s">
        <v>34</v>
      </c>
      <c r="G36" s="110" t="s">
        <v>34</v>
      </c>
      <c r="H36" s="110" t="s">
        <v>34</v>
      </c>
      <c r="I36" s="110" t="s">
        <v>34</v>
      </c>
      <c r="J36" s="110" t="s">
        <v>34</v>
      </c>
      <c r="K36" s="110" t="s">
        <v>34</v>
      </c>
      <c r="L36" s="110" t="s">
        <v>34</v>
      </c>
      <c r="M36" s="110" t="s">
        <v>34</v>
      </c>
      <c r="N36" s="110" t="s">
        <v>34</v>
      </c>
      <c r="O36" s="123" t="s">
        <v>34</v>
      </c>
      <c r="P36" s="123" t="s">
        <v>34</v>
      </c>
      <c r="Q36" s="123" t="s">
        <v>34</v>
      </c>
      <c r="R36" s="123">
        <v>2</v>
      </c>
      <c r="S36" s="123">
        <v>3</v>
      </c>
      <c r="T36" s="123">
        <v>4</v>
      </c>
      <c r="U36" s="123">
        <v>5</v>
      </c>
    </row>
    <row r="37" spans="1:21" ht="12" customHeight="1">
      <c r="A37" s="26"/>
      <c r="B37" s="116"/>
      <c r="C37" s="116"/>
      <c r="D37" s="116"/>
      <c r="E37" s="116"/>
      <c r="F37" s="116"/>
      <c r="G37" s="116"/>
      <c r="H37" s="116"/>
      <c r="I37" s="116"/>
      <c r="J37" s="116"/>
      <c r="K37" s="116"/>
      <c r="L37" s="116"/>
      <c r="M37" s="116"/>
      <c r="N37" s="116"/>
      <c r="O37" s="117"/>
      <c r="R37" s="108"/>
      <c r="S37" s="108"/>
      <c r="T37" s="108"/>
      <c r="U37" s="108"/>
    </row>
    <row r="38" spans="1:21" ht="12" customHeight="1">
      <c r="A38" s="33" t="s">
        <v>25</v>
      </c>
      <c r="B38" s="116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17"/>
      <c r="R38" s="108"/>
      <c r="S38" s="108"/>
      <c r="T38" s="108"/>
      <c r="U38" s="108"/>
    </row>
    <row r="39" spans="1:21" ht="12" customHeight="1">
      <c r="A39" s="7" t="s">
        <v>26</v>
      </c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9"/>
      <c r="P39" s="109"/>
      <c r="Q39" s="109"/>
      <c r="R39" s="105"/>
      <c r="S39" s="105"/>
      <c r="T39" s="105"/>
      <c r="U39" s="105"/>
    </row>
    <row r="40" spans="1:21" ht="12" customHeight="1">
      <c r="A40" s="14" t="s">
        <v>3</v>
      </c>
      <c r="B40" s="106">
        <v>0</v>
      </c>
      <c r="C40" s="106">
        <v>0</v>
      </c>
      <c r="D40" s="106">
        <v>0</v>
      </c>
      <c r="E40" s="106">
        <v>0</v>
      </c>
      <c r="F40" s="106">
        <v>0</v>
      </c>
      <c r="G40" s="106">
        <v>0</v>
      </c>
      <c r="H40" s="106">
        <v>0</v>
      </c>
      <c r="I40" s="106">
        <v>0</v>
      </c>
      <c r="J40" s="106">
        <v>0</v>
      </c>
      <c r="K40" s="106">
        <v>0</v>
      </c>
      <c r="L40" s="106">
        <v>0</v>
      </c>
      <c r="M40" s="106">
        <v>0</v>
      </c>
      <c r="N40" s="106">
        <v>0</v>
      </c>
      <c r="O40" s="107">
        <v>0</v>
      </c>
      <c r="P40" s="107">
        <v>0</v>
      </c>
      <c r="Q40" s="107">
        <v>4381.5349282310881</v>
      </c>
      <c r="R40" s="107">
        <v>6377</v>
      </c>
      <c r="S40" s="107">
        <v>2469</v>
      </c>
      <c r="T40" s="107">
        <v>2428</v>
      </c>
      <c r="U40" s="107">
        <v>2992</v>
      </c>
    </row>
    <row r="41" spans="1:21" ht="12" customHeight="1">
      <c r="A41" s="12" t="s">
        <v>4</v>
      </c>
      <c r="B41" s="104">
        <v>99727.308668759884</v>
      </c>
      <c r="C41" s="104">
        <v>95008.88522701498</v>
      </c>
      <c r="D41" s="104">
        <v>149708.46440639425</v>
      </c>
      <c r="E41" s="104">
        <v>114014</v>
      </c>
      <c r="F41" s="104">
        <v>70955</v>
      </c>
      <c r="G41" s="104">
        <v>103229.78811525415</v>
      </c>
      <c r="H41" s="104">
        <v>125484</v>
      </c>
      <c r="I41" s="104">
        <v>148475</v>
      </c>
      <c r="J41" s="104">
        <v>145147</v>
      </c>
      <c r="K41" s="104">
        <v>185844.655</v>
      </c>
      <c r="L41" s="104">
        <v>149989</v>
      </c>
      <c r="M41" s="104">
        <v>154310</v>
      </c>
      <c r="N41" s="104">
        <v>163050</v>
      </c>
      <c r="O41" s="109">
        <v>130329</v>
      </c>
      <c r="P41" s="109">
        <v>123205</v>
      </c>
      <c r="Q41" s="109">
        <v>113441.21078976605</v>
      </c>
      <c r="R41" s="109">
        <v>165208.09602795294</v>
      </c>
      <c r="S41" s="109">
        <v>124012.58465178176</v>
      </c>
      <c r="T41" s="109">
        <v>121724</v>
      </c>
      <c r="U41" s="109">
        <v>149201</v>
      </c>
    </row>
    <row r="42" spans="1:21" ht="12" customHeight="1">
      <c r="A42" s="14" t="s">
        <v>5</v>
      </c>
      <c r="B42" s="106">
        <v>318</v>
      </c>
      <c r="C42" s="106">
        <v>138.88627535316337</v>
      </c>
      <c r="D42" s="106">
        <v>1836.9253066373224</v>
      </c>
      <c r="E42" s="106">
        <v>960</v>
      </c>
      <c r="F42" s="106">
        <v>2515</v>
      </c>
      <c r="G42" s="106">
        <v>235</v>
      </c>
      <c r="H42" s="106">
        <v>935</v>
      </c>
      <c r="I42" s="106">
        <v>136</v>
      </c>
      <c r="J42" s="106">
        <v>121</v>
      </c>
      <c r="K42" s="106">
        <v>1474</v>
      </c>
      <c r="L42" s="106">
        <v>458</v>
      </c>
      <c r="M42" s="106">
        <v>399</v>
      </c>
      <c r="N42" s="106">
        <v>955</v>
      </c>
      <c r="O42" s="107">
        <v>883</v>
      </c>
      <c r="P42" s="107">
        <v>2524</v>
      </c>
      <c r="Q42" s="107">
        <v>1183</v>
      </c>
      <c r="R42" s="107">
        <v>1713</v>
      </c>
      <c r="S42" s="107">
        <v>1042</v>
      </c>
      <c r="T42" s="107">
        <v>1194</v>
      </c>
      <c r="U42" s="107">
        <v>1001</v>
      </c>
    </row>
    <row r="43" spans="1:21" ht="12" customHeight="1">
      <c r="A43" s="611" t="s">
        <v>6</v>
      </c>
      <c r="B43" s="104">
        <v>0</v>
      </c>
      <c r="C43" s="104">
        <v>0</v>
      </c>
      <c r="D43" s="104">
        <v>0</v>
      </c>
      <c r="E43" s="104">
        <v>0</v>
      </c>
      <c r="F43" s="104">
        <v>0</v>
      </c>
      <c r="G43" s="104">
        <v>0</v>
      </c>
      <c r="H43" s="104">
        <v>0</v>
      </c>
      <c r="I43" s="104">
        <v>0</v>
      </c>
      <c r="J43" s="104">
        <v>0</v>
      </c>
      <c r="K43" s="104">
        <v>0</v>
      </c>
      <c r="L43" s="104">
        <v>0</v>
      </c>
      <c r="M43" s="104">
        <v>0</v>
      </c>
      <c r="N43" s="104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110">
        <f t="shared" ref="B44:M44" si="8">SUM(B40:B43)</f>
        <v>100045.30866875988</v>
      </c>
      <c r="C44" s="110">
        <f t="shared" si="8"/>
        <v>95147.771502368138</v>
      </c>
      <c r="D44" s="110">
        <f t="shared" si="8"/>
        <v>151545.38971303159</v>
      </c>
      <c r="E44" s="110">
        <f t="shared" si="8"/>
        <v>114974</v>
      </c>
      <c r="F44" s="110">
        <f t="shared" si="8"/>
        <v>73470</v>
      </c>
      <c r="G44" s="110">
        <f t="shared" si="8"/>
        <v>103464.78811525415</v>
      </c>
      <c r="H44" s="110">
        <f t="shared" si="8"/>
        <v>126419</v>
      </c>
      <c r="I44" s="110">
        <f t="shared" si="8"/>
        <v>148611</v>
      </c>
      <c r="J44" s="110">
        <f t="shared" si="8"/>
        <v>145268</v>
      </c>
      <c r="K44" s="110">
        <f t="shared" si="8"/>
        <v>187318.655</v>
      </c>
      <c r="L44" s="110">
        <f t="shared" si="8"/>
        <v>150447</v>
      </c>
      <c r="M44" s="110">
        <f t="shared" si="8"/>
        <v>154709</v>
      </c>
      <c r="N44" s="110">
        <f>SUM(N40:N43)</f>
        <v>164005</v>
      </c>
      <c r="O44" s="110">
        <f t="shared" ref="O44:R44" si="9">SUM(O40:O43)</f>
        <v>131212</v>
      </c>
      <c r="P44" s="110">
        <f t="shared" si="9"/>
        <v>125729</v>
      </c>
      <c r="Q44" s="110">
        <f t="shared" si="9"/>
        <v>119005.74571799714</v>
      </c>
      <c r="R44" s="110">
        <f t="shared" si="9"/>
        <v>173298.09602795294</v>
      </c>
      <c r="S44" s="110">
        <v>127523.58465178176</v>
      </c>
      <c r="T44" s="110">
        <v>125346</v>
      </c>
      <c r="U44" s="110">
        <v>153194</v>
      </c>
    </row>
    <row r="45" spans="1:21" ht="12" customHeight="1">
      <c r="A45" s="612" t="s">
        <v>113</v>
      </c>
      <c r="B45" s="110" t="s">
        <v>34</v>
      </c>
      <c r="C45" s="110" t="s">
        <v>34</v>
      </c>
      <c r="D45" s="110" t="s">
        <v>34</v>
      </c>
      <c r="E45" s="110" t="s">
        <v>34</v>
      </c>
      <c r="F45" s="110" t="s">
        <v>34</v>
      </c>
      <c r="G45" s="110" t="s">
        <v>34</v>
      </c>
      <c r="H45" s="110" t="s">
        <v>34</v>
      </c>
      <c r="I45" s="110" t="s">
        <v>34</v>
      </c>
      <c r="J45" s="110" t="s">
        <v>34</v>
      </c>
      <c r="K45" s="110" t="s">
        <v>34</v>
      </c>
      <c r="L45" s="110" t="s">
        <v>34</v>
      </c>
      <c r="M45" s="110" t="s">
        <v>34</v>
      </c>
      <c r="N45" s="110" t="s">
        <v>34</v>
      </c>
      <c r="O45" s="110" t="s">
        <v>34</v>
      </c>
      <c r="P45" s="110" t="s">
        <v>34</v>
      </c>
      <c r="Q45" s="110" t="s">
        <v>34</v>
      </c>
      <c r="R45" s="110" t="s">
        <v>34</v>
      </c>
      <c r="S45" s="110">
        <v>2334</v>
      </c>
      <c r="T45" s="110">
        <v>4116</v>
      </c>
      <c r="U45" s="110">
        <v>5876</v>
      </c>
    </row>
    <row r="46" spans="1:21" ht="12" customHeight="1">
      <c r="A46" s="814"/>
      <c r="B46" s="111"/>
      <c r="C46" s="111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2"/>
      <c r="P46" s="112"/>
      <c r="Q46" s="112"/>
      <c r="R46" s="108"/>
      <c r="S46" s="108"/>
      <c r="T46" s="108"/>
      <c r="U46" s="108"/>
    </row>
    <row r="47" spans="1:21" ht="12" customHeight="1">
      <c r="A47" s="7" t="s">
        <v>78</v>
      </c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  <c r="M47" s="104"/>
      <c r="N47" s="104"/>
      <c r="O47" s="105"/>
      <c r="P47" s="105"/>
      <c r="Q47" s="105"/>
      <c r="R47" s="105"/>
      <c r="S47" s="105"/>
      <c r="T47" s="105"/>
      <c r="U47" s="105"/>
    </row>
    <row r="48" spans="1:21" ht="12" customHeight="1">
      <c r="A48" s="9" t="s">
        <v>9</v>
      </c>
      <c r="B48" s="113" t="s">
        <v>34</v>
      </c>
      <c r="C48" s="113" t="s">
        <v>34</v>
      </c>
      <c r="D48" s="113" t="s">
        <v>34</v>
      </c>
      <c r="E48" s="113" t="s">
        <v>34</v>
      </c>
      <c r="F48" s="113" t="s">
        <v>34</v>
      </c>
      <c r="G48" s="113" t="s">
        <v>34</v>
      </c>
      <c r="H48" s="113" t="s">
        <v>34</v>
      </c>
      <c r="I48" s="113" t="s">
        <v>34</v>
      </c>
      <c r="J48" s="113" t="s">
        <v>34</v>
      </c>
      <c r="K48" s="113">
        <v>140705</v>
      </c>
      <c r="L48" s="113">
        <v>112880</v>
      </c>
      <c r="M48" s="113">
        <v>78323</v>
      </c>
      <c r="N48" s="113">
        <v>74213</v>
      </c>
      <c r="O48" s="107">
        <v>48361</v>
      </c>
      <c r="P48" s="107">
        <v>48179</v>
      </c>
      <c r="Q48" s="107">
        <v>42693</v>
      </c>
      <c r="R48" s="107">
        <v>86317.096027952924</v>
      </c>
      <c r="S48" s="107">
        <v>46280</v>
      </c>
      <c r="T48" s="107">
        <v>44237</v>
      </c>
      <c r="U48" s="107">
        <v>62170</v>
      </c>
    </row>
    <row r="49" spans="1:21" ht="12" customHeight="1">
      <c r="A49" s="12" t="s">
        <v>10</v>
      </c>
      <c r="B49" s="114" t="s">
        <v>34</v>
      </c>
      <c r="C49" s="114" t="s">
        <v>34</v>
      </c>
      <c r="D49" s="114" t="s">
        <v>34</v>
      </c>
      <c r="E49" s="114" t="s">
        <v>34</v>
      </c>
      <c r="F49" s="114" t="s">
        <v>34</v>
      </c>
      <c r="G49" s="114" t="s">
        <v>34</v>
      </c>
      <c r="H49" s="114" t="s">
        <v>34</v>
      </c>
      <c r="I49" s="114" t="s">
        <v>34</v>
      </c>
      <c r="J49" s="114" t="s">
        <v>34</v>
      </c>
      <c r="K49" s="114">
        <v>18338.737000000001</v>
      </c>
      <c r="L49" s="114">
        <v>17573</v>
      </c>
      <c r="M49" s="114">
        <v>31779</v>
      </c>
      <c r="N49" s="114">
        <v>33205</v>
      </c>
      <c r="O49" s="109">
        <v>34322</v>
      </c>
      <c r="P49" s="109">
        <v>28429</v>
      </c>
      <c r="Q49" s="109">
        <v>30204.822358817779</v>
      </c>
      <c r="R49" s="109">
        <v>39856</v>
      </c>
      <c r="S49" s="109">
        <v>31945.682537335502</v>
      </c>
      <c r="T49" s="109">
        <v>32466</v>
      </c>
      <c r="U49" s="109">
        <v>34495</v>
      </c>
    </row>
    <row r="50" spans="1:21" ht="12" customHeight="1">
      <c r="A50" s="14" t="s">
        <v>11</v>
      </c>
      <c r="B50" s="113" t="s">
        <v>34</v>
      </c>
      <c r="C50" s="113" t="s">
        <v>34</v>
      </c>
      <c r="D50" s="113" t="s">
        <v>34</v>
      </c>
      <c r="E50" s="113" t="s">
        <v>34</v>
      </c>
      <c r="F50" s="113" t="s">
        <v>34</v>
      </c>
      <c r="G50" s="113" t="s">
        <v>34</v>
      </c>
      <c r="H50" s="113" t="s">
        <v>34</v>
      </c>
      <c r="I50" s="113" t="s">
        <v>34</v>
      </c>
      <c r="J50" s="113" t="s">
        <v>34</v>
      </c>
      <c r="K50" s="113">
        <v>27842.918000000001</v>
      </c>
      <c r="L50" s="113">
        <v>19657</v>
      </c>
      <c r="M50" s="113">
        <v>44592</v>
      </c>
      <c r="N50" s="113">
        <v>54531</v>
      </c>
      <c r="O50" s="107">
        <v>48110</v>
      </c>
      <c r="P50" s="107">
        <v>49121</v>
      </c>
      <c r="Q50" s="107">
        <v>45497</v>
      </c>
      <c r="R50" s="107">
        <v>46125</v>
      </c>
      <c r="S50" s="107">
        <v>43797.902114446253</v>
      </c>
      <c r="T50" s="107">
        <v>48643</v>
      </c>
      <c r="U50" s="107">
        <v>56529</v>
      </c>
    </row>
    <row r="51" spans="1:21" ht="12" customHeight="1">
      <c r="A51" s="7" t="s">
        <v>79</v>
      </c>
      <c r="B51" s="114" t="s">
        <v>34</v>
      </c>
      <c r="C51" s="114" t="s">
        <v>34</v>
      </c>
      <c r="D51" s="114" t="s">
        <v>34</v>
      </c>
      <c r="E51" s="114" t="s">
        <v>34</v>
      </c>
      <c r="F51" s="114" t="s">
        <v>34</v>
      </c>
      <c r="G51" s="114" t="s">
        <v>34</v>
      </c>
      <c r="H51" s="114" t="s">
        <v>34</v>
      </c>
      <c r="I51" s="114" t="s">
        <v>34</v>
      </c>
      <c r="J51" s="114" t="s">
        <v>34</v>
      </c>
      <c r="K51" s="114">
        <v>432</v>
      </c>
      <c r="L51" s="114">
        <v>337</v>
      </c>
      <c r="M51" s="114">
        <v>15</v>
      </c>
      <c r="N51" s="114">
        <v>2055.5</v>
      </c>
      <c r="O51" s="109">
        <v>419</v>
      </c>
      <c r="P51" s="109">
        <v>0</v>
      </c>
      <c r="Q51" s="109">
        <v>610.92335917935543</v>
      </c>
      <c r="R51" s="109">
        <v>999.99999999999989</v>
      </c>
      <c r="S51" s="109">
        <v>5500.0000000000009</v>
      </c>
      <c r="T51" s="109">
        <v>0</v>
      </c>
      <c r="U51" s="109">
        <v>0</v>
      </c>
    </row>
    <row r="52" spans="1:21" ht="12" customHeight="1">
      <c r="A52" s="15" t="s">
        <v>13</v>
      </c>
      <c r="B52" s="110">
        <v>100045.30866875988</v>
      </c>
      <c r="C52" s="110">
        <v>95147.771502368138</v>
      </c>
      <c r="D52" s="110">
        <v>151545.38971303159</v>
      </c>
      <c r="E52" s="110">
        <v>114974</v>
      </c>
      <c r="F52" s="110">
        <v>73470</v>
      </c>
      <c r="G52" s="110">
        <v>103464.78811525415</v>
      </c>
      <c r="H52" s="110">
        <v>126419</v>
      </c>
      <c r="I52" s="110">
        <v>148611</v>
      </c>
      <c r="J52" s="110">
        <v>145268</v>
      </c>
      <c r="K52" s="110">
        <f t="shared" ref="K52:M52" si="10">SUM(K48:K51)</f>
        <v>187318.655</v>
      </c>
      <c r="L52" s="110">
        <f t="shared" si="10"/>
        <v>150447</v>
      </c>
      <c r="M52" s="110">
        <f t="shared" si="10"/>
        <v>154709</v>
      </c>
      <c r="N52" s="110">
        <f>SUM(N48:N51)</f>
        <v>164004.5</v>
      </c>
      <c r="O52" s="110">
        <f t="shared" ref="O52:R52" si="11">SUM(O48:O51)</f>
        <v>131212</v>
      </c>
      <c r="P52" s="110">
        <f t="shared" si="11"/>
        <v>125729</v>
      </c>
      <c r="Q52" s="110">
        <f t="shared" si="11"/>
        <v>119005.74571799714</v>
      </c>
      <c r="R52" s="110">
        <f t="shared" si="11"/>
        <v>173298.09602795291</v>
      </c>
      <c r="S52" s="110">
        <v>127523.58465178176</v>
      </c>
      <c r="T52" s="110">
        <v>125346</v>
      </c>
      <c r="U52" s="110">
        <v>153194</v>
      </c>
    </row>
    <row r="53" spans="1:21" ht="12" customHeight="1">
      <c r="A53" s="814"/>
      <c r="B53" s="111"/>
      <c r="C53" s="111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2"/>
      <c r="P53" s="112"/>
      <c r="Q53" s="112"/>
      <c r="R53" s="108"/>
      <c r="S53" s="108"/>
      <c r="T53" s="108"/>
      <c r="U53" s="108"/>
    </row>
    <row r="54" spans="1:21" ht="12" customHeight="1">
      <c r="A54" s="22" t="s">
        <v>80</v>
      </c>
      <c r="B54" s="104">
        <v>8455</v>
      </c>
      <c r="C54" s="104">
        <v>5556.4022478232346</v>
      </c>
      <c r="D54" s="104">
        <v>8849.8525061502678</v>
      </c>
      <c r="E54" s="104">
        <v>8844</v>
      </c>
      <c r="F54" s="104">
        <v>14415</v>
      </c>
      <c r="G54" s="104">
        <v>13186</v>
      </c>
      <c r="H54" s="104">
        <v>22255</v>
      </c>
      <c r="I54" s="104">
        <v>24833</v>
      </c>
      <c r="J54" s="104">
        <v>25415</v>
      </c>
      <c r="K54" s="104">
        <v>25074</v>
      </c>
      <c r="L54" s="104">
        <v>23553</v>
      </c>
      <c r="M54" s="104">
        <v>15412</v>
      </c>
      <c r="N54" s="104">
        <v>11390</v>
      </c>
      <c r="O54" s="109">
        <v>8865</v>
      </c>
      <c r="P54" s="109">
        <v>8594</v>
      </c>
      <c r="Q54" s="109">
        <v>7821</v>
      </c>
      <c r="R54" s="109">
        <v>5466</v>
      </c>
      <c r="S54" s="109">
        <v>7803.0000000000009</v>
      </c>
      <c r="T54" s="109">
        <v>3406</v>
      </c>
      <c r="U54" s="109">
        <v>3230</v>
      </c>
    </row>
    <row r="55" spans="1:21" ht="12" customHeight="1">
      <c r="A55" s="23" t="s">
        <v>15</v>
      </c>
      <c r="B55" s="106">
        <v>91590</v>
      </c>
      <c r="C55" s="106">
        <v>89591.369254544916</v>
      </c>
      <c r="D55" s="106">
        <v>142694.92530663733</v>
      </c>
      <c r="E55" s="106">
        <v>106130</v>
      </c>
      <c r="F55" s="106">
        <v>59055</v>
      </c>
      <c r="G55" s="106">
        <v>90278.788115254152</v>
      </c>
      <c r="H55" s="106">
        <v>101183</v>
      </c>
      <c r="I55" s="106">
        <v>122374</v>
      </c>
      <c r="J55" s="106">
        <v>116911</v>
      </c>
      <c r="K55" s="106">
        <v>158334.55499999999</v>
      </c>
      <c r="L55" s="106">
        <v>124331</v>
      </c>
      <c r="M55" s="106">
        <v>134368</v>
      </c>
      <c r="N55" s="106">
        <v>147944</v>
      </c>
      <c r="O55" s="107">
        <v>118030</v>
      </c>
      <c r="P55" s="107">
        <v>114873</v>
      </c>
      <c r="Q55" s="107">
        <v>109433.50327427585</v>
      </c>
      <c r="R55" s="107">
        <v>164053</v>
      </c>
      <c r="S55" s="107">
        <v>116635</v>
      </c>
      <c r="T55" s="107">
        <v>116404</v>
      </c>
      <c r="U55" s="107">
        <v>145490</v>
      </c>
    </row>
    <row r="56" spans="1:21" ht="12" customHeight="1">
      <c r="A56" s="22" t="s">
        <v>16</v>
      </c>
      <c r="B56" s="104">
        <v>0</v>
      </c>
      <c r="C56" s="104">
        <v>0</v>
      </c>
      <c r="D56" s="104">
        <v>0</v>
      </c>
      <c r="E56" s="104">
        <v>0</v>
      </c>
      <c r="F56" s="104">
        <v>0</v>
      </c>
      <c r="G56" s="104">
        <v>0</v>
      </c>
      <c r="H56" s="104">
        <v>2981</v>
      </c>
      <c r="I56" s="104">
        <v>1404</v>
      </c>
      <c r="J56" s="104">
        <v>2942</v>
      </c>
      <c r="K56" s="104">
        <v>3910.0990000000002</v>
      </c>
      <c r="L56" s="104">
        <v>2563</v>
      </c>
      <c r="M56" s="104">
        <v>4929</v>
      </c>
      <c r="N56" s="104">
        <v>4671</v>
      </c>
      <c r="O56" s="109">
        <v>4317</v>
      </c>
      <c r="P56" s="109">
        <v>2262</v>
      </c>
      <c r="Q56" s="109">
        <v>1751.2424437212917</v>
      </c>
      <c r="R56" s="109">
        <v>3779.0960279529299</v>
      </c>
      <c r="S56" s="109">
        <v>3085.5846517817536</v>
      </c>
      <c r="T56" s="109">
        <v>5536</v>
      </c>
      <c r="U56" s="109">
        <v>4474</v>
      </c>
    </row>
    <row r="57" spans="1:21" ht="12" customHeight="1">
      <c r="A57" s="24" t="s">
        <v>13</v>
      </c>
      <c r="B57" s="115">
        <f t="shared" ref="B57:M57" si="12">SUM(B54:B56)</f>
        <v>100045</v>
      </c>
      <c r="C57" s="115">
        <f t="shared" si="12"/>
        <v>95147.771502368152</v>
      </c>
      <c r="D57" s="115">
        <f t="shared" si="12"/>
        <v>151544.77781278759</v>
      </c>
      <c r="E57" s="115">
        <f t="shared" si="12"/>
        <v>114974</v>
      </c>
      <c r="F57" s="115">
        <f t="shared" si="12"/>
        <v>73470</v>
      </c>
      <c r="G57" s="115">
        <f t="shared" si="12"/>
        <v>103464.78811525415</v>
      </c>
      <c r="H57" s="115">
        <f t="shared" si="12"/>
        <v>126419</v>
      </c>
      <c r="I57" s="115">
        <f t="shared" si="12"/>
        <v>148611</v>
      </c>
      <c r="J57" s="115">
        <f t="shared" si="12"/>
        <v>145268</v>
      </c>
      <c r="K57" s="115">
        <f t="shared" si="12"/>
        <v>187318.65399999998</v>
      </c>
      <c r="L57" s="115">
        <f t="shared" si="12"/>
        <v>150447</v>
      </c>
      <c r="M57" s="115">
        <f t="shared" si="12"/>
        <v>154709</v>
      </c>
      <c r="N57" s="115">
        <f>SUM(N54:N56)</f>
        <v>164005</v>
      </c>
      <c r="O57" s="115">
        <f t="shared" ref="O57:R57" si="13">SUM(O54:O56)</f>
        <v>131212</v>
      </c>
      <c r="P57" s="115">
        <f t="shared" si="13"/>
        <v>125729</v>
      </c>
      <c r="Q57" s="115">
        <f t="shared" si="13"/>
        <v>119005.74571799714</v>
      </c>
      <c r="R57" s="115">
        <f t="shared" si="13"/>
        <v>173298.09602795294</v>
      </c>
      <c r="S57" s="115">
        <v>127523.58465178176</v>
      </c>
      <c r="T57" s="115">
        <v>125346</v>
      </c>
      <c r="U57" s="115">
        <v>153194</v>
      </c>
    </row>
    <row r="58" spans="1:21" ht="12" customHeight="1">
      <c r="A58" s="814"/>
      <c r="B58" s="116"/>
      <c r="C58" s="116"/>
      <c r="D58" s="116"/>
      <c r="E58" s="116"/>
      <c r="F58" s="116"/>
      <c r="G58" s="116"/>
      <c r="H58" s="116"/>
      <c r="I58" s="116"/>
      <c r="J58" s="116"/>
      <c r="K58" s="116"/>
      <c r="L58" s="116"/>
      <c r="M58" s="116"/>
      <c r="N58" s="116"/>
      <c r="O58" s="117"/>
      <c r="P58" s="117"/>
      <c r="Q58" s="117"/>
      <c r="R58" s="108"/>
      <c r="S58" s="108"/>
      <c r="T58" s="108"/>
      <c r="U58" s="108"/>
    </row>
    <row r="59" spans="1:21" ht="12" customHeight="1">
      <c r="A59" s="22" t="s">
        <v>17</v>
      </c>
      <c r="B59" s="124" t="s">
        <v>48</v>
      </c>
      <c r="C59" s="124" t="s">
        <v>48</v>
      </c>
      <c r="D59" s="124" t="s">
        <v>48</v>
      </c>
      <c r="E59" s="124" t="s">
        <v>48</v>
      </c>
      <c r="F59" s="124" t="s">
        <v>48</v>
      </c>
      <c r="G59" s="124" t="s">
        <v>48</v>
      </c>
      <c r="H59" s="124" t="s">
        <v>48</v>
      </c>
      <c r="I59" s="124" t="s">
        <v>48</v>
      </c>
      <c r="J59" s="124" t="s">
        <v>48</v>
      </c>
      <c r="K59" s="124" t="s">
        <v>48</v>
      </c>
      <c r="L59" s="124" t="s">
        <v>48</v>
      </c>
      <c r="M59" s="124" t="s">
        <v>48</v>
      </c>
      <c r="N59" s="124" t="s">
        <v>48</v>
      </c>
      <c r="O59" s="50">
        <v>29629.667703560539</v>
      </c>
      <c r="P59" s="50">
        <v>28786.39884138406</v>
      </c>
      <c r="Q59" s="109">
        <v>36361.745717997139</v>
      </c>
      <c r="R59" s="109">
        <v>98706</v>
      </c>
      <c r="S59" s="109">
        <v>62104.125836881052</v>
      </c>
      <c r="T59" s="109">
        <v>56212.692922255927</v>
      </c>
      <c r="U59" s="109">
        <v>54679</v>
      </c>
    </row>
    <row r="60" spans="1:21" ht="12" customHeight="1">
      <c r="A60" s="23" t="s">
        <v>18</v>
      </c>
      <c r="B60" s="125" t="s">
        <v>48</v>
      </c>
      <c r="C60" s="125" t="s">
        <v>48</v>
      </c>
      <c r="D60" s="125" t="s">
        <v>48</v>
      </c>
      <c r="E60" s="125" t="s">
        <v>48</v>
      </c>
      <c r="F60" s="125" t="s">
        <v>48</v>
      </c>
      <c r="G60" s="125" t="s">
        <v>48</v>
      </c>
      <c r="H60" s="125" t="s">
        <v>48</v>
      </c>
      <c r="I60" s="125" t="s">
        <v>48</v>
      </c>
      <c r="J60" s="125" t="s">
        <v>48</v>
      </c>
      <c r="K60" s="125" t="s">
        <v>48</v>
      </c>
      <c r="L60" s="125" t="s">
        <v>48</v>
      </c>
      <c r="M60" s="125" t="s">
        <v>48</v>
      </c>
      <c r="N60" s="125" t="s">
        <v>48</v>
      </c>
      <c r="O60" s="120">
        <v>101582.33229643946</v>
      </c>
      <c r="P60" s="120">
        <v>96942.601158615944</v>
      </c>
      <c r="Q60" s="107">
        <v>82644</v>
      </c>
      <c r="R60" s="107">
        <v>74592</v>
      </c>
      <c r="S60" s="107">
        <v>65419.458814900703</v>
      </c>
      <c r="T60" s="107">
        <v>69133.307077744073</v>
      </c>
      <c r="U60" s="107">
        <v>98515</v>
      </c>
    </row>
    <row r="61" spans="1:21" ht="12" customHeight="1">
      <c r="A61" s="22" t="s">
        <v>19</v>
      </c>
      <c r="B61" s="124" t="s">
        <v>48</v>
      </c>
      <c r="C61" s="124" t="s">
        <v>48</v>
      </c>
      <c r="D61" s="124" t="s">
        <v>48</v>
      </c>
      <c r="E61" s="124" t="s">
        <v>48</v>
      </c>
      <c r="F61" s="124" t="s">
        <v>48</v>
      </c>
      <c r="G61" s="124" t="s">
        <v>48</v>
      </c>
      <c r="H61" s="124" t="s">
        <v>48</v>
      </c>
      <c r="I61" s="124" t="s">
        <v>48</v>
      </c>
      <c r="J61" s="124" t="s">
        <v>48</v>
      </c>
      <c r="K61" s="124" t="s">
        <v>48</v>
      </c>
      <c r="L61" s="124" t="s">
        <v>48</v>
      </c>
      <c r="M61" s="124" t="s">
        <v>48</v>
      </c>
      <c r="N61" s="124" t="s">
        <v>48</v>
      </c>
      <c r="O61" s="50">
        <v>0</v>
      </c>
      <c r="P61" s="50">
        <v>0</v>
      </c>
      <c r="Q61" s="109"/>
      <c r="R61" s="109">
        <v>0</v>
      </c>
      <c r="S61" s="109">
        <v>0</v>
      </c>
      <c r="T61" s="109">
        <v>0</v>
      </c>
      <c r="U61" s="109">
        <v>0</v>
      </c>
    </row>
    <row r="62" spans="1:21" ht="12" customHeight="1">
      <c r="A62" s="24" t="s">
        <v>13</v>
      </c>
      <c r="B62" s="115">
        <v>100045</v>
      </c>
      <c r="C62" s="115">
        <v>95147.771502368152</v>
      </c>
      <c r="D62" s="115">
        <v>151544.77781278759</v>
      </c>
      <c r="E62" s="115">
        <v>114974</v>
      </c>
      <c r="F62" s="115">
        <v>73470</v>
      </c>
      <c r="G62" s="115">
        <v>103464.78811525415</v>
      </c>
      <c r="H62" s="115">
        <v>126419</v>
      </c>
      <c r="I62" s="115">
        <v>148611</v>
      </c>
      <c r="J62" s="115">
        <v>145268</v>
      </c>
      <c r="K62" s="115">
        <v>187318.65399999998</v>
      </c>
      <c r="L62" s="115">
        <v>150447</v>
      </c>
      <c r="M62" s="115">
        <v>154709</v>
      </c>
      <c r="N62" s="115">
        <v>164005</v>
      </c>
      <c r="O62" s="123">
        <f>SUM(O59:O61)</f>
        <v>131212</v>
      </c>
      <c r="P62" s="123">
        <f t="shared" ref="P62:R62" si="14">SUM(P59:P61)</f>
        <v>125729</v>
      </c>
      <c r="Q62" s="123">
        <f t="shared" si="14"/>
        <v>119005.74571799714</v>
      </c>
      <c r="R62" s="123">
        <f t="shared" si="14"/>
        <v>173298</v>
      </c>
      <c r="S62" s="123">
        <v>127523.58465178176</v>
      </c>
      <c r="T62" s="123">
        <v>125346</v>
      </c>
      <c r="U62" s="123">
        <v>153194</v>
      </c>
    </row>
    <row r="63" spans="1:21" ht="12" customHeight="1">
      <c r="A63" s="814"/>
      <c r="B63" s="116"/>
      <c r="C63" s="116"/>
      <c r="D63" s="116"/>
      <c r="E63" s="116"/>
      <c r="F63" s="116"/>
      <c r="G63" s="116"/>
      <c r="H63" s="116"/>
      <c r="I63" s="116"/>
      <c r="J63" s="116"/>
      <c r="K63" s="116"/>
      <c r="L63" s="116"/>
      <c r="M63" s="116"/>
      <c r="N63" s="116"/>
      <c r="O63" s="117"/>
      <c r="P63" s="117"/>
      <c r="Q63" s="117"/>
      <c r="R63" s="108"/>
      <c r="S63" s="108"/>
      <c r="T63" s="108"/>
      <c r="U63" s="108"/>
    </row>
    <row r="64" spans="1:21" ht="12" customHeight="1">
      <c r="A64" s="22" t="s">
        <v>29</v>
      </c>
      <c r="B64" s="104">
        <v>97916</v>
      </c>
      <c r="C64" s="104">
        <v>91266.886275353158</v>
      </c>
      <c r="D64" s="104">
        <v>123589.92530663732</v>
      </c>
      <c r="E64" s="104">
        <v>93771</v>
      </c>
      <c r="F64" s="104">
        <v>50757</v>
      </c>
      <c r="G64" s="104">
        <v>89888</v>
      </c>
      <c r="H64" s="104">
        <v>122851</v>
      </c>
      <c r="I64" s="104">
        <v>133846</v>
      </c>
      <c r="J64" s="104">
        <v>128195</v>
      </c>
      <c r="K64" s="104">
        <v>0</v>
      </c>
      <c r="L64" s="104">
        <v>130290</v>
      </c>
      <c r="M64" s="104">
        <v>131949</v>
      </c>
      <c r="N64" s="104">
        <v>129815</v>
      </c>
      <c r="O64" s="109">
        <v>90328</v>
      </c>
      <c r="P64" s="109">
        <v>89319</v>
      </c>
      <c r="Q64" s="109">
        <v>89194.162816546814</v>
      </c>
      <c r="R64" s="109">
        <v>140692</v>
      </c>
      <c r="S64" s="109">
        <v>100598</v>
      </c>
      <c r="T64" s="109">
        <v>92943</v>
      </c>
      <c r="U64" s="109">
        <v>94015</v>
      </c>
    </row>
    <row r="65" spans="1:21" ht="12" customHeight="1">
      <c r="A65" s="23" t="s">
        <v>30</v>
      </c>
      <c r="B65" s="106">
        <v>2128</v>
      </c>
      <c r="C65" s="106">
        <v>3881</v>
      </c>
      <c r="D65" s="106">
        <v>27955</v>
      </c>
      <c r="E65" s="106">
        <v>21203</v>
      </c>
      <c r="F65" s="106">
        <v>22713</v>
      </c>
      <c r="G65" s="106">
        <v>13576.788115254152</v>
      </c>
      <c r="H65" s="106">
        <v>3568</v>
      </c>
      <c r="I65" s="106">
        <v>14765</v>
      </c>
      <c r="J65" s="106">
        <v>17073</v>
      </c>
      <c r="K65" s="106">
        <v>163680.37899999999</v>
      </c>
      <c r="L65" s="106">
        <v>20157</v>
      </c>
      <c r="M65" s="106">
        <v>22760</v>
      </c>
      <c r="N65" s="106">
        <v>34190</v>
      </c>
      <c r="O65" s="107">
        <v>40884</v>
      </c>
      <c r="P65" s="107">
        <v>36410</v>
      </c>
      <c r="Q65" s="107">
        <v>29811.582901450325</v>
      </c>
      <c r="R65" s="107">
        <v>32606.096027952928</v>
      </c>
      <c r="S65" s="107">
        <v>26925.584651781755</v>
      </c>
      <c r="T65" s="107">
        <v>32403</v>
      </c>
      <c r="U65" s="107">
        <v>59179</v>
      </c>
    </row>
    <row r="66" spans="1:21" ht="12" customHeight="1">
      <c r="A66" s="22" t="s">
        <v>31</v>
      </c>
      <c r="B66" s="104">
        <v>0</v>
      </c>
      <c r="C66" s="104">
        <v>0</v>
      </c>
      <c r="D66" s="104">
        <v>0</v>
      </c>
      <c r="E66" s="104">
        <v>0</v>
      </c>
      <c r="F66" s="104">
        <v>0</v>
      </c>
      <c r="G66" s="104">
        <v>0</v>
      </c>
      <c r="H66" s="104">
        <v>0</v>
      </c>
      <c r="I66" s="104">
        <v>0</v>
      </c>
      <c r="J66" s="104">
        <v>0</v>
      </c>
      <c r="K66" s="104">
        <v>23638.275999999998</v>
      </c>
      <c r="L66" s="104">
        <v>0</v>
      </c>
      <c r="M66" s="104">
        <v>0</v>
      </c>
      <c r="N66" s="104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115">
        <f t="shared" ref="B67:M67" si="15">SUM(B64:B66)</f>
        <v>100044</v>
      </c>
      <c r="C67" s="115">
        <f t="shared" si="15"/>
        <v>95147.886275353158</v>
      </c>
      <c r="D67" s="115">
        <f t="shared" si="15"/>
        <v>151544.92530663731</v>
      </c>
      <c r="E67" s="115">
        <f t="shared" si="15"/>
        <v>114974</v>
      </c>
      <c r="F67" s="115">
        <f t="shared" si="15"/>
        <v>73470</v>
      </c>
      <c r="G67" s="115">
        <f t="shared" si="15"/>
        <v>103464.78811525415</v>
      </c>
      <c r="H67" s="115">
        <f t="shared" si="15"/>
        <v>126419</v>
      </c>
      <c r="I67" s="115">
        <f t="shared" si="15"/>
        <v>148611</v>
      </c>
      <c r="J67" s="115">
        <f t="shared" si="15"/>
        <v>145268</v>
      </c>
      <c r="K67" s="115">
        <f t="shared" si="15"/>
        <v>187318.65499999997</v>
      </c>
      <c r="L67" s="115">
        <f t="shared" si="15"/>
        <v>150447</v>
      </c>
      <c r="M67" s="115">
        <f t="shared" si="15"/>
        <v>154709</v>
      </c>
      <c r="N67" s="115">
        <f>SUM(N64:N66)</f>
        <v>164005</v>
      </c>
      <c r="O67" s="115">
        <f t="shared" ref="O67:R67" si="16">SUM(O64:O66)</f>
        <v>131212</v>
      </c>
      <c r="P67" s="115">
        <f t="shared" si="16"/>
        <v>125729</v>
      </c>
      <c r="Q67" s="115">
        <f t="shared" si="16"/>
        <v>119005.74571799714</v>
      </c>
      <c r="R67" s="115">
        <f t="shared" si="16"/>
        <v>173298.09602795294</v>
      </c>
      <c r="S67" s="115">
        <v>127523.58465178176</v>
      </c>
      <c r="T67" s="115">
        <v>125346</v>
      </c>
      <c r="U67" s="115">
        <v>153194</v>
      </c>
    </row>
    <row r="68" spans="1:21" ht="12" customHeight="1">
      <c r="A68" s="814"/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7"/>
      <c r="R68" s="108"/>
      <c r="S68" s="108"/>
      <c r="T68" s="108"/>
      <c r="U68" s="108"/>
    </row>
    <row r="69" spans="1:21" ht="12" customHeight="1">
      <c r="A69" s="34" t="s">
        <v>32</v>
      </c>
      <c r="B69" s="115">
        <v>0</v>
      </c>
      <c r="C69" s="115">
        <v>0</v>
      </c>
      <c r="D69" s="115">
        <v>0</v>
      </c>
      <c r="E69" s="115">
        <v>0</v>
      </c>
      <c r="F69" s="115">
        <v>1</v>
      </c>
      <c r="G69" s="115">
        <v>0</v>
      </c>
      <c r="H69" s="115">
        <v>0</v>
      </c>
      <c r="I69" s="115">
        <v>0</v>
      </c>
      <c r="J69" s="115">
        <v>0</v>
      </c>
      <c r="K69" s="115">
        <v>0</v>
      </c>
      <c r="L69" s="115">
        <v>0</v>
      </c>
      <c r="M69" s="115">
        <v>0</v>
      </c>
      <c r="N69" s="115">
        <v>0</v>
      </c>
      <c r="O69" s="115">
        <v>0</v>
      </c>
      <c r="P69" s="115">
        <v>0</v>
      </c>
      <c r="Q69" s="127" t="s">
        <v>41</v>
      </c>
      <c r="R69" s="127">
        <v>0</v>
      </c>
      <c r="S69" s="127">
        <v>0</v>
      </c>
      <c r="T69" s="127">
        <v>0</v>
      </c>
      <c r="U69" s="127">
        <v>0</v>
      </c>
    </row>
    <row r="70" spans="1:21" ht="12" customHeight="1">
      <c r="A70" s="34" t="s">
        <v>114</v>
      </c>
      <c r="B70" s="115" t="s">
        <v>34</v>
      </c>
      <c r="C70" s="115" t="s">
        <v>34</v>
      </c>
      <c r="D70" s="115" t="s">
        <v>34</v>
      </c>
      <c r="E70" s="115" t="s">
        <v>34</v>
      </c>
      <c r="F70" s="115" t="s">
        <v>34</v>
      </c>
      <c r="G70" s="115" t="s">
        <v>34</v>
      </c>
      <c r="H70" s="115" t="s">
        <v>34</v>
      </c>
      <c r="I70" s="115" t="s">
        <v>34</v>
      </c>
      <c r="J70" s="115" t="s">
        <v>34</v>
      </c>
      <c r="K70" s="115" t="s">
        <v>34</v>
      </c>
      <c r="L70" s="115" t="s">
        <v>34</v>
      </c>
      <c r="M70" s="115" t="s">
        <v>34</v>
      </c>
      <c r="N70" s="115" t="s">
        <v>34</v>
      </c>
      <c r="O70" s="115" t="s">
        <v>34</v>
      </c>
      <c r="P70" s="115" t="s">
        <v>34</v>
      </c>
      <c r="Q70" s="127" t="s">
        <v>34</v>
      </c>
      <c r="R70" s="127" t="s">
        <v>34</v>
      </c>
      <c r="S70" s="127">
        <v>1</v>
      </c>
      <c r="T70" s="127">
        <v>1</v>
      </c>
      <c r="U70" s="127">
        <v>1</v>
      </c>
    </row>
    <row r="71" spans="1:21" ht="55.5" customHeight="1">
      <c r="A71" s="900" t="s">
        <v>42</v>
      </c>
      <c r="B71" s="900"/>
      <c r="C71" s="900"/>
      <c r="D71" s="900"/>
      <c r="E71" s="900"/>
      <c r="F71" s="900"/>
      <c r="G71" s="900"/>
      <c r="H71" s="900"/>
      <c r="I71" s="900"/>
      <c r="J71" s="900"/>
      <c r="K71" s="900"/>
      <c r="L71" s="900"/>
      <c r="M71" s="900"/>
    </row>
    <row r="74" spans="1:21" ht="12" customHeight="1">
      <c r="A74" s="731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2" customHeight="1">
      <c r="A75" s="732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3"/>
      <c r="S75" s="623"/>
      <c r="T75" s="623">
        <v>0</v>
      </c>
      <c r="U75" s="623">
        <v>0</v>
      </c>
    </row>
    <row r="76" spans="1:21" ht="12" customHeight="1">
      <c r="A76" s="733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31">
        <v>1117</v>
      </c>
      <c r="S76" s="631">
        <v>3062</v>
      </c>
      <c r="T76" s="631">
        <v>7157</v>
      </c>
      <c r="U76" s="631">
        <v>9926</v>
      </c>
    </row>
    <row r="77" spans="1:21" ht="12" customHeight="1">
      <c r="A77" s="734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/>
      <c r="S77" s="630"/>
      <c r="T77" s="630">
        <v>0</v>
      </c>
      <c r="U77" s="630">
        <v>0</v>
      </c>
    </row>
    <row r="78" spans="1:21" ht="12" customHeight="1">
      <c r="A78" s="733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31"/>
      <c r="S78" s="631"/>
      <c r="T78" s="631">
        <v>0</v>
      </c>
      <c r="U78" s="631">
        <v>0</v>
      </c>
    </row>
    <row r="79" spans="1:21" ht="14.5">
      <c r="A79" s="735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1117</v>
      </c>
      <c r="S79" s="785">
        <v>3062</v>
      </c>
      <c r="T79" s="785">
        <v>7157</v>
      </c>
      <c r="U79" s="785">
        <v>9926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786"/>
      <c r="S80" s="786"/>
      <c r="T80" s="786"/>
      <c r="U80" s="786"/>
    </row>
    <row r="81" spans="1:21" ht="12" customHeight="1">
      <c r="A81" s="736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1"/>
      <c r="S81" s="631">
        <v>3</v>
      </c>
      <c r="T81" s="631">
        <v>6</v>
      </c>
      <c r="U81" s="631">
        <v>0</v>
      </c>
    </row>
    <row r="82" spans="1:21" ht="12" customHeight="1">
      <c r="A82" s="735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787">
        <v>2</v>
      </c>
      <c r="S82" s="785">
        <v>3</v>
      </c>
      <c r="T82" s="785">
        <v>4</v>
      </c>
      <c r="U82" s="785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786"/>
      <c r="S83" s="786"/>
      <c r="T83" s="786"/>
      <c r="U83" s="786"/>
    </row>
    <row r="84" spans="1:21" ht="12" customHeight="1">
      <c r="A84" s="731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31"/>
      <c r="S84" s="631"/>
      <c r="T84" s="631">
        <v>0</v>
      </c>
      <c r="U84" s="631">
        <v>0</v>
      </c>
    </row>
    <row r="85" spans="1:21" ht="12" customHeight="1">
      <c r="A85" s="732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3"/>
      <c r="S85" s="623"/>
      <c r="T85" s="623">
        <v>0</v>
      </c>
      <c r="U85" s="623">
        <v>0</v>
      </c>
    </row>
    <row r="86" spans="1:21" ht="12" customHeight="1">
      <c r="A86" s="733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31"/>
      <c r="S86" s="631">
        <v>2334</v>
      </c>
      <c r="T86" s="631">
        <v>4116</v>
      </c>
      <c r="U86" s="631">
        <v>5876</v>
      </c>
    </row>
    <row r="87" spans="1:21" ht="12" customHeight="1">
      <c r="A87" s="734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3"/>
      <c r="S87" s="623"/>
      <c r="T87" s="623">
        <v>0</v>
      </c>
      <c r="U87" s="623">
        <v>0</v>
      </c>
    </row>
    <row r="88" spans="1:21" ht="12" customHeight="1">
      <c r="A88" s="733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31"/>
      <c r="S88" s="631"/>
      <c r="T88" s="631">
        <v>0</v>
      </c>
      <c r="U88" s="631">
        <v>0</v>
      </c>
    </row>
    <row r="89" spans="1:21" ht="12" customHeight="1">
      <c r="A89" s="735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 t="s">
        <v>34</v>
      </c>
      <c r="S89" s="785">
        <v>2334</v>
      </c>
      <c r="T89" s="785">
        <v>4116</v>
      </c>
      <c r="U89" s="785">
        <v>5876</v>
      </c>
    </row>
    <row r="90" spans="1:21" ht="12" customHeight="1">
      <c r="A90" s="737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788"/>
      <c r="S90" s="788"/>
      <c r="T90" s="788"/>
      <c r="U90" s="788"/>
    </row>
    <row r="91" spans="1:21" ht="12" customHeight="1">
      <c r="A91" s="736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1"/>
      <c r="S91" s="631">
        <v>1</v>
      </c>
      <c r="T91" s="631">
        <v>1</v>
      </c>
      <c r="U91" s="631">
        <v>0</v>
      </c>
    </row>
    <row r="92" spans="1:21" ht="12" customHeight="1">
      <c r="S92" s="108"/>
    </row>
  </sheetData>
  <mergeCells count="1">
    <mergeCell ref="A71:M71"/>
  </mergeCells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5E46-1CBE-4FCD-BF07-2EC412E5A75A}">
  <sheetPr>
    <tabColor rgb="FF92D050"/>
  </sheetPr>
  <dimension ref="A1:AA458"/>
  <sheetViews>
    <sheetView topLeftCell="N51" zoomScaleNormal="100" workbookViewId="0">
      <selection activeCell="U67" sqref="U67"/>
    </sheetView>
  </sheetViews>
  <sheetFormatPr defaultColWidth="9.1796875" defaultRowHeight="10"/>
  <cols>
    <col min="1" max="1" width="29" style="2" customWidth="1"/>
    <col min="2" max="13" width="9.1796875" style="5" customWidth="1"/>
    <col min="14" max="16" width="9.1796875" style="2" customWidth="1"/>
    <col min="17" max="17" width="10.453125" style="2" bestFit="1" customWidth="1"/>
    <col min="18" max="16384" width="9.1796875" style="2"/>
  </cols>
  <sheetData>
    <row r="1" spans="1:27" ht="19.5" customHeight="1">
      <c r="A1" s="1" t="s">
        <v>43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O3" s="5"/>
      <c r="P3" s="5"/>
      <c r="Q3" s="5"/>
      <c r="R3" s="5"/>
      <c r="S3" s="5"/>
      <c r="T3" s="5"/>
      <c r="U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</row>
    <row r="5" spans="1:27" ht="12" customHeight="1">
      <c r="A5" s="14" t="s">
        <v>3</v>
      </c>
      <c r="B5" s="270">
        <v>0</v>
      </c>
      <c r="C5" s="270">
        <v>0</v>
      </c>
      <c r="D5" s="270">
        <v>0</v>
      </c>
      <c r="E5" s="270">
        <v>0</v>
      </c>
      <c r="F5" s="270">
        <v>0</v>
      </c>
      <c r="G5" s="270">
        <v>0</v>
      </c>
      <c r="H5" s="270">
        <v>0</v>
      </c>
      <c r="I5" s="270">
        <v>0</v>
      </c>
      <c r="J5" s="270">
        <v>0</v>
      </c>
      <c r="K5" s="270">
        <v>0</v>
      </c>
      <c r="L5" s="270">
        <v>0</v>
      </c>
      <c r="M5" s="270">
        <v>0</v>
      </c>
      <c r="N5" s="270">
        <v>0</v>
      </c>
      <c r="O5" s="270">
        <v>0</v>
      </c>
      <c r="P5" s="270">
        <v>0</v>
      </c>
      <c r="Q5" s="270">
        <v>0</v>
      </c>
      <c r="R5" s="270">
        <v>0</v>
      </c>
      <c r="S5" s="270">
        <v>0</v>
      </c>
      <c r="T5" s="270">
        <v>0</v>
      </c>
      <c r="U5" s="270">
        <v>0</v>
      </c>
    </row>
    <row r="6" spans="1:27" ht="12" customHeight="1">
      <c r="A6" s="12" t="s">
        <v>4</v>
      </c>
      <c r="B6" s="344">
        <v>0</v>
      </c>
      <c r="C6" s="268">
        <v>250</v>
      </c>
      <c r="D6" s="268">
        <v>1500</v>
      </c>
      <c r="E6" s="268">
        <v>3000</v>
      </c>
      <c r="F6" s="268">
        <v>4500</v>
      </c>
      <c r="G6" s="268">
        <v>5750</v>
      </c>
      <c r="H6" s="268">
        <v>7625</v>
      </c>
      <c r="I6" s="268">
        <v>10125</v>
      </c>
      <c r="J6" s="268">
        <v>18838.809299</v>
      </c>
      <c r="K6" s="268">
        <v>26684.299556999998</v>
      </c>
      <c r="L6" s="268">
        <v>29783</v>
      </c>
      <c r="M6" s="268">
        <v>32031</v>
      </c>
      <c r="N6" s="268">
        <v>33973.8552799057</v>
      </c>
      <c r="O6" s="588">
        <v>33822.276956294161</v>
      </c>
      <c r="P6" s="588">
        <v>34625</v>
      </c>
      <c r="Q6" s="588">
        <v>37256.690067090531</v>
      </c>
      <c r="R6" s="109">
        <v>37774</v>
      </c>
      <c r="S6" s="109">
        <v>43855.135488098669</v>
      </c>
      <c r="T6" s="109">
        <v>47119.185901999997</v>
      </c>
      <c r="U6" s="109">
        <v>51816.5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45">
        <v>0</v>
      </c>
      <c r="C7" s="270">
        <v>0</v>
      </c>
      <c r="D7" s="270">
        <v>0</v>
      </c>
      <c r="E7" s="270">
        <v>0</v>
      </c>
      <c r="F7" s="270">
        <v>0</v>
      </c>
      <c r="G7" s="270">
        <v>0</v>
      </c>
      <c r="H7" s="270">
        <v>0</v>
      </c>
      <c r="I7" s="270">
        <v>0</v>
      </c>
      <c r="J7" s="270">
        <v>0</v>
      </c>
      <c r="K7" s="270">
        <v>0</v>
      </c>
      <c r="L7" s="270">
        <v>0</v>
      </c>
      <c r="M7" s="270">
        <v>0</v>
      </c>
      <c r="N7" s="270">
        <v>0</v>
      </c>
      <c r="O7" s="270">
        <v>0</v>
      </c>
      <c r="P7" s="270">
        <v>0</v>
      </c>
      <c r="Q7" s="270">
        <v>0</v>
      </c>
      <c r="R7" s="181" t="s">
        <v>36</v>
      </c>
      <c r="S7" s="181">
        <v>0</v>
      </c>
      <c r="T7" s="181">
        <v>0</v>
      </c>
      <c r="U7" s="181">
        <v>0</v>
      </c>
      <c r="W7" s="852"/>
      <c r="X7" s="142"/>
      <c r="Y7" s="142"/>
      <c r="Z7" s="142"/>
      <c r="AA7" s="142"/>
    </row>
    <row r="8" spans="1:27" ht="12" customHeight="1">
      <c r="A8" s="611" t="s">
        <v>6</v>
      </c>
      <c r="B8" s="344">
        <v>0</v>
      </c>
      <c r="C8" s="268">
        <v>0</v>
      </c>
      <c r="D8" s="268">
        <v>0</v>
      </c>
      <c r="E8" s="268">
        <v>0</v>
      </c>
      <c r="F8" s="268">
        <v>0</v>
      </c>
      <c r="G8" s="268">
        <v>0</v>
      </c>
      <c r="H8" s="268">
        <v>0</v>
      </c>
      <c r="I8" s="268">
        <v>0</v>
      </c>
      <c r="J8" s="268">
        <v>0</v>
      </c>
      <c r="K8" s="268">
        <v>0</v>
      </c>
      <c r="L8" s="268">
        <v>0</v>
      </c>
      <c r="M8" s="268">
        <v>0</v>
      </c>
      <c r="N8" s="268">
        <v>0</v>
      </c>
      <c r="O8" s="268">
        <v>0</v>
      </c>
      <c r="P8" s="268">
        <v>0</v>
      </c>
      <c r="Q8" s="268">
        <v>0</v>
      </c>
      <c r="R8" s="109" t="s">
        <v>36</v>
      </c>
      <c r="S8" s="109">
        <v>0</v>
      </c>
      <c r="T8" s="109">
        <v>0</v>
      </c>
      <c r="U8" s="109">
        <v>0</v>
      </c>
    </row>
    <row r="9" spans="1:27" s="17" customFormat="1" ht="12" customHeight="1">
      <c r="A9" s="612" t="s">
        <v>7</v>
      </c>
      <c r="B9" s="346">
        <v>0</v>
      </c>
      <c r="C9" s="70">
        <f t="shared" ref="C9:K9" si="0">SUM(C5:C8)</f>
        <v>250</v>
      </c>
      <c r="D9" s="70">
        <f t="shared" si="0"/>
        <v>1500</v>
      </c>
      <c r="E9" s="70">
        <f t="shared" si="0"/>
        <v>3000</v>
      </c>
      <c r="F9" s="70">
        <f t="shared" si="0"/>
        <v>4500</v>
      </c>
      <c r="G9" s="70">
        <f t="shared" si="0"/>
        <v>5750</v>
      </c>
      <c r="H9" s="70">
        <f t="shared" si="0"/>
        <v>7625</v>
      </c>
      <c r="I9" s="70">
        <f t="shared" si="0"/>
        <v>10125</v>
      </c>
      <c r="J9" s="70">
        <f t="shared" si="0"/>
        <v>18838.809299</v>
      </c>
      <c r="K9" s="70">
        <f t="shared" si="0"/>
        <v>26684.299556999998</v>
      </c>
      <c r="L9" s="70">
        <f>SUM(L5:L8)</f>
        <v>29783</v>
      </c>
      <c r="M9" s="70">
        <f>SUM(M5:M8)</f>
        <v>32031</v>
      </c>
      <c r="N9" s="70">
        <f>SUM(N5:N8)</f>
        <v>33973.8552799057</v>
      </c>
      <c r="O9" s="70">
        <f>SUM(O5:O8)</f>
        <v>33822.276956294161</v>
      </c>
      <c r="P9" s="70">
        <f>SUM(P5:P8)</f>
        <v>34625</v>
      </c>
      <c r="Q9" s="70">
        <f t="shared" ref="Q9:R9" si="1">SUM(Q5:Q8)</f>
        <v>37256.690067090531</v>
      </c>
      <c r="R9" s="70">
        <f t="shared" si="1"/>
        <v>37774</v>
      </c>
      <c r="S9" s="70">
        <v>43855.135488098669</v>
      </c>
      <c r="T9" s="70">
        <v>47119.185901999997</v>
      </c>
      <c r="U9" s="70">
        <v>51816.5</v>
      </c>
    </row>
    <row r="10" spans="1:27" s="17" customFormat="1" ht="12" customHeight="1">
      <c r="A10" s="612" t="s">
        <v>111</v>
      </c>
      <c r="B10" s="346" t="s">
        <v>34</v>
      </c>
      <c r="C10" s="70" t="s">
        <v>34</v>
      </c>
      <c r="D10" s="70" t="s">
        <v>34</v>
      </c>
      <c r="E10" s="70" t="s">
        <v>34</v>
      </c>
      <c r="F10" s="70" t="s">
        <v>34</v>
      </c>
      <c r="G10" s="70" t="s">
        <v>34</v>
      </c>
      <c r="H10" s="70" t="s">
        <v>34</v>
      </c>
      <c r="I10" s="70" t="s">
        <v>34</v>
      </c>
      <c r="J10" s="70" t="s">
        <v>34</v>
      </c>
      <c r="K10" s="70" t="s">
        <v>34</v>
      </c>
      <c r="L10" s="70" t="s">
        <v>34</v>
      </c>
      <c r="M10" s="70" t="s">
        <v>34</v>
      </c>
      <c r="N10" s="70" t="s">
        <v>34</v>
      </c>
      <c r="O10" s="70" t="s">
        <v>34</v>
      </c>
      <c r="P10" s="70" t="s">
        <v>34</v>
      </c>
      <c r="Q10" s="70" t="s">
        <v>34</v>
      </c>
      <c r="R10" s="70" t="s">
        <v>34</v>
      </c>
      <c r="S10" s="70" t="s">
        <v>34</v>
      </c>
      <c r="T10" s="70">
        <v>750</v>
      </c>
      <c r="U10" s="70">
        <v>2750</v>
      </c>
    </row>
    <row r="11" spans="1:27" ht="12" customHeight="1">
      <c r="A11" s="814"/>
      <c r="B11" s="275"/>
      <c r="C11" s="275"/>
      <c r="D11" s="275"/>
      <c r="E11" s="275"/>
      <c r="F11" s="275"/>
      <c r="G11" s="275"/>
      <c r="H11" s="275"/>
      <c r="I11" s="275"/>
      <c r="J11" s="275"/>
      <c r="K11" s="275"/>
      <c r="L11" s="275"/>
      <c r="M11" s="275"/>
      <c r="N11" s="275"/>
      <c r="O11" s="275"/>
      <c r="P11" s="275"/>
      <c r="Q11" s="275"/>
      <c r="R11" s="589"/>
      <c r="S11" s="589"/>
      <c r="T11" s="589"/>
      <c r="U11" s="589"/>
    </row>
    <row r="12" spans="1:27" ht="12" customHeight="1">
      <c r="A12" s="7" t="s">
        <v>78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109"/>
      <c r="S12" s="109"/>
      <c r="T12" s="109"/>
      <c r="U12" s="109"/>
    </row>
    <row r="13" spans="1:27" ht="12" customHeight="1">
      <c r="A13" s="9" t="s">
        <v>9</v>
      </c>
      <c r="B13" s="270">
        <v>0</v>
      </c>
      <c r="C13" s="270">
        <v>0</v>
      </c>
      <c r="D13" s="270">
        <v>1000</v>
      </c>
      <c r="E13" s="270">
        <v>2000</v>
      </c>
      <c r="F13" s="270">
        <v>3000</v>
      </c>
      <c r="G13" s="270">
        <v>4000</v>
      </c>
      <c r="H13" s="270">
        <v>5250</v>
      </c>
      <c r="I13" s="270">
        <v>7250</v>
      </c>
      <c r="J13" s="270">
        <v>14750</v>
      </c>
      <c r="K13" s="270">
        <v>20750</v>
      </c>
      <c r="L13" s="270">
        <v>22500</v>
      </c>
      <c r="M13" s="270">
        <v>25750</v>
      </c>
      <c r="N13" s="270">
        <v>27250</v>
      </c>
      <c r="O13" s="270">
        <v>26000</v>
      </c>
      <c r="P13" s="270">
        <v>28000</v>
      </c>
      <c r="Q13" s="270">
        <v>27750</v>
      </c>
      <c r="R13" s="590">
        <v>27500</v>
      </c>
      <c r="S13" s="590">
        <v>26250</v>
      </c>
      <c r="T13" s="590">
        <v>26250</v>
      </c>
      <c r="U13" s="590">
        <v>30500</v>
      </c>
    </row>
    <row r="14" spans="1:27" ht="12" customHeight="1">
      <c r="A14" s="12" t="s">
        <v>10</v>
      </c>
      <c r="B14" s="344">
        <v>0</v>
      </c>
      <c r="C14" s="268">
        <v>0</v>
      </c>
      <c r="D14" s="268">
        <v>0</v>
      </c>
      <c r="E14" s="268">
        <v>0</v>
      </c>
      <c r="F14" s="268">
        <v>0</v>
      </c>
      <c r="G14" s="268">
        <v>0</v>
      </c>
      <c r="H14" s="268">
        <v>600</v>
      </c>
      <c r="I14" s="268">
        <v>1600</v>
      </c>
      <c r="J14" s="268">
        <v>2200</v>
      </c>
      <c r="K14" s="268">
        <v>2200</v>
      </c>
      <c r="L14" s="268">
        <v>2200</v>
      </c>
      <c r="M14" s="268">
        <v>2100</v>
      </c>
      <c r="N14" s="268">
        <v>2069.5</v>
      </c>
      <c r="O14" s="268">
        <v>2000</v>
      </c>
      <c r="P14" s="268">
        <v>2500</v>
      </c>
      <c r="Q14" s="268">
        <v>4000</v>
      </c>
      <c r="R14" s="109">
        <v>4500</v>
      </c>
      <c r="S14" s="109">
        <v>4500</v>
      </c>
      <c r="T14" s="109">
        <v>7086.5696609999995</v>
      </c>
      <c r="U14" s="109">
        <v>6000</v>
      </c>
    </row>
    <row r="15" spans="1:27" ht="12" customHeight="1">
      <c r="A15" s="14" t="s">
        <v>11</v>
      </c>
      <c r="B15" s="345">
        <v>0</v>
      </c>
      <c r="C15" s="270">
        <v>250</v>
      </c>
      <c r="D15" s="270">
        <v>500</v>
      </c>
      <c r="E15" s="270">
        <v>1000</v>
      </c>
      <c r="F15" s="270">
        <v>1500</v>
      </c>
      <c r="G15" s="270">
        <v>1750</v>
      </c>
      <c r="H15" s="270">
        <v>1775</v>
      </c>
      <c r="I15" s="270">
        <v>1275</v>
      </c>
      <c r="J15" s="270">
        <v>1605.809299</v>
      </c>
      <c r="K15" s="270">
        <v>2873.7995569999998</v>
      </c>
      <c r="L15" s="270">
        <v>4114.5</v>
      </c>
      <c r="M15" s="270">
        <v>3116</v>
      </c>
      <c r="N15" s="270">
        <v>500</v>
      </c>
      <c r="O15" s="270">
        <v>1207.0269562941639</v>
      </c>
      <c r="P15" s="270">
        <v>2777</v>
      </c>
      <c r="Q15" s="270">
        <v>2066.9247571868782</v>
      </c>
      <c r="R15" s="181">
        <v>2650</v>
      </c>
      <c r="S15" s="181">
        <v>3149.1454311710831</v>
      </c>
      <c r="T15" s="181">
        <v>3050</v>
      </c>
      <c r="U15" s="181">
        <v>4800</v>
      </c>
    </row>
    <row r="16" spans="1:27" ht="12" customHeight="1">
      <c r="A16" s="7" t="s">
        <v>79</v>
      </c>
      <c r="B16" s="344">
        <v>0</v>
      </c>
      <c r="C16" s="268">
        <v>0</v>
      </c>
      <c r="D16" s="268">
        <v>0</v>
      </c>
      <c r="E16" s="268">
        <v>0</v>
      </c>
      <c r="F16" s="268">
        <v>0</v>
      </c>
      <c r="G16" s="268">
        <v>0</v>
      </c>
      <c r="H16" s="268">
        <v>0</v>
      </c>
      <c r="I16" s="268">
        <v>0</v>
      </c>
      <c r="J16" s="268">
        <v>283</v>
      </c>
      <c r="K16" s="268">
        <v>860.5</v>
      </c>
      <c r="L16" s="268">
        <v>968.5</v>
      </c>
      <c r="M16" s="268">
        <v>1065</v>
      </c>
      <c r="N16" s="268">
        <v>4154.3552799056997</v>
      </c>
      <c r="O16" s="268">
        <v>4615.25</v>
      </c>
      <c r="P16" s="268">
        <v>1348</v>
      </c>
      <c r="Q16" s="268">
        <v>3439.7653099036547</v>
      </c>
      <c r="R16" s="109">
        <v>3124</v>
      </c>
      <c r="S16" s="109">
        <v>9955.9900569275815</v>
      </c>
      <c r="T16" s="109">
        <v>10732.6162405</v>
      </c>
      <c r="U16" s="109">
        <v>10517</v>
      </c>
    </row>
    <row r="17" spans="1:21" ht="12" customHeight="1">
      <c r="A17" s="15" t="s">
        <v>13</v>
      </c>
      <c r="B17" s="346">
        <v>0</v>
      </c>
      <c r="C17" s="70">
        <f t="shared" ref="C17:K17" si="2">SUM(C13:C16)</f>
        <v>250</v>
      </c>
      <c r="D17" s="70">
        <f t="shared" si="2"/>
        <v>1500</v>
      </c>
      <c r="E17" s="70">
        <f t="shared" si="2"/>
        <v>3000</v>
      </c>
      <c r="F17" s="70">
        <f t="shared" si="2"/>
        <v>4500</v>
      </c>
      <c r="G17" s="70">
        <f t="shared" si="2"/>
        <v>5750</v>
      </c>
      <c r="H17" s="70">
        <f t="shared" si="2"/>
        <v>7625</v>
      </c>
      <c r="I17" s="70">
        <f t="shared" si="2"/>
        <v>10125</v>
      </c>
      <c r="J17" s="70">
        <f t="shared" si="2"/>
        <v>18838.809299</v>
      </c>
      <c r="K17" s="70">
        <f t="shared" si="2"/>
        <v>26684.299556999998</v>
      </c>
      <c r="L17" s="70">
        <f>SUM(L13:L16)</f>
        <v>29783</v>
      </c>
      <c r="M17" s="70">
        <f>SUM(M13:M16)</f>
        <v>32031</v>
      </c>
      <c r="N17" s="70">
        <f>SUM(N13:N16)</f>
        <v>33973.8552799057</v>
      </c>
      <c r="O17" s="70">
        <f>SUM(O13:O16)</f>
        <v>33822.276956294168</v>
      </c>
      <c r="P17" s="70">
        <f>SUM(P13:P16)</f>
        <v>34625</v>
      </c>
      <c r="Q17" s="70">
        <f t="shared" ref="Q17:R17" si="3">SUM(Q13:Q16)</f>
        <v>37256.690067090531</v>
      </c>
      <c r="R17" s="70">
        <f t="shared" si="3"/>
        <v>37774</v>
      </c>
      <c r="S17" s="70">
        <v>43855.135488098669</v>
      </c>
      <c r="T17" s="70">
        <v>47119.185901500001</v>
      </c>
      <c r="U17" s="70">
        <v>51817</v>
      </c>
    </row>
    <row r="18" spans="1:21" ht="12" customHeight="1">
      <c r="A18" s="814"/>
      <c r="B18" s="275"/>
      <c r="C18" s="275"/>
      <c r="D18" s="275"/>
      <c r="E18" s="275"/>
      <c r="F18" s="275"/>
      <c r="G18" s="275"/>
      <c r="H18" s="275"/>
      <c r="I18" s="275"/>
      <c r="J18" s="275"/>
      <c r="K18" s="275" t="s">
        <v>44</v>
      </c>
      <c r="L18" s="275"/>
      <c r="M18" s="275"/>
      <c r="N18" s="275"/>
      <c r="O18" s="275"/>
      <c r="P18" s="275"/>
      <c r="Q18" s="275"/>
      <c r="R18" s="589"/>
      <c r="S18" s="589"/>
      <c r="T18" s="589"/>
      <c r="U18" s="589"/>
    </row>
    <row r="19" spans="1:21" ht="12" customHeight="1">
      <c r="A19" s="22" t="s">
        <v>80</v>
      </c>
      <c r="B19" s="344">
        <v>0</v>
      </c>
      <c r="C19" s="268">
        <v>250</v>
      </c>
      <c r="D19" s="268">
        <v>1500</v>
      </c>
      <c r="E19" s="268">
        <v>3000</v>
      </c>
      <c r="F19" s="268">
        <v>4500</v>
      </c>
      <c r="G19" s="268">
        <v>5750</v>
      </c>
      <c r="H19" s="268">
        <v>7625</v>
      </c>
      <c r="I19" s="268">
        <v>10125</v>
      </c>
      <c r="J19" s="268">
        <v>18453</v>
      </c>
      <c r="K19" s="268">
        <v>26113.5</v>
      </c>
      <c r="L19" s="268">
        <v>29230</v>
      </c>
      <c r="M19" s="268">
        <v>31738</v>
      </c>
      <c r="N19" s="268">
        <v>33663</v>
      </c>
      <c r="O19" s="268">
        <v>33665.25</v>
      </c>
      <c r="P19" s="268">
        <v>34458</v>
      </c>
      <c r="Q19" s="268">
        <v>36842.25</v>
      </c>
      <c r="R19" s="109">
        <v>37398</v>
      </c>
      <c r="S19" s="109">
        <v>43268.5</v>
      </c>
      <c r="T19" s="109">
        <v>46387.5</v>
      </c>
      <c r="U19" s="109">
        <v>51816.5</v>
      </c>
    </row>
    <row r="20" spans="1:21" ht="12" customHeight="1">
      <c r="A20" s="23" t="s">
        <v>15</v>
      </c>
      <c r="B20" s="345">
        <v>0</v>
      </c>
      <c r="C20" s="270">
        <v>0</v>
      </c>
      <c r="D20" s="270">
        <v>0</v>
      </c>
      <c r="E20" s="270">
        <v>0</v>
      </c>
      <c r="F20" s="270">
        <v>0</v>
      </c>
      <c r="G20" s="270">
        <v>0</v>
      </c>
      <c r="H20" s="270">
        <v>0</v>
      </c>
      <c r="I20" s="270">
        <v>0</v>
      </c>
      <c r="J20" s="270">
        <v>0</v>
      </c>
      <c r="K20" s="270">
        <v>0</v>
      </c>
      <c r="L20" s="270">
        <v>0</v>
      </c>
      <c r="M20" s="270">
        <v>0</v>
      </c>
      <c r="N20" s="270">
        <v>0</v>
      </c>
      <c r="O20" s="270">
        <v>0</v>
      </c>
      <c r="P20" s="270">
        <v>0</v>
      </c>
      <c r="Q20" s="270">
        <v>0</v>
      </c>
      <c r="R20" s="181" t="s">
        <v>36</v>
      </c>
      <c r="S20" s="181">
        <v>0</v>
      </c>
      <c r="T20" s="181">
        <v>0</v>
      </c>
      <c r="U20" s="181">
        <v>0</v>
      </c>
    </row>
    <row r="21" spans="1:21" ht="12" customHeight="1">
      <c r="A21" s="22" t="s">
        <v>16</v>
      </c>
      <c r="B21" s="344">
        <v>0</v>
      </c>
      <c r="C21" s="268">
        <v>0</v>
      </c>
      <c r="D21" s="268">
        <v>0</v>
      </c>
      <c r="E21" s="268">
        <v>0</v>
      </c>
      <c r="F21" s="268">
        <v>0</v>
      </c>
      <c r="G21" s="268">
        <v>0</v>
      </c>
      <c r="H21" s="268">
        <v>0</v>
      </c>
      <c r="I21" s="268">
        <v>0</v>
      </c>
      <c r="J21" s="268">
        <v>385.80929900000001</v>
      </c>
      <c r="K21" s="268">
        <v>570.79955700000005</v>
      </c>
      <c r="L21" s="268">
        <v>553</v>
      </c>
      <c r="M21" s="268">
        <v>293</v>
      </c>
      <c r="N21" s="268">
        <v>310.85527990569943</v>
      </c>
      <c r="O21" s="268">
        <v>157.02695629416382</v>
      </c>
      <c r="P21" s="268">
        <v>166.79300000000001</v>
      </c>
      <c r="Q21" s="268">
        <v>414.44006709053315</v>
      </c>
      <c r="R21" s="109">
        <v>376</v>
      </c>
      <c r="S21" s="109">
        <v>586.6354880986645</v>
      </c>
      <c r="T21" s="109">
        <v>731.68590200000006</v>
      </c>
      <c r="U21" s="109">
        <v>0</v>
      </c>
    </row>
    <row r="22" spans="1:21" ht="12" customHeight="1">
      <c r="A22" s="24" t="s">
        <v>13</v>
      </c>
      <c r="B22" s="346">
        <v>0</v>
      </c>
      <c r="C22" s="70">
        <f t="shared" ref="C22:K22" si="4">SUM(C19:C21)</f>
        <v>250</v>
      </c>
      <c r="D22" s="70">
        <f t="shared" si="4"/>
        <v>1500</v>
      </c>
      <c r="E22" s="70">
        <f t="shared" si="4"/>
        <v>3000</v>
      </c>
      <c r="F22" s="70">
        <f t="shared" si="4"/>
        <v>4500</v>
      </c>
      <c r="G22" s="70">
        <f t="shared" si="4"/>
        <v>5750</v>
      </c>
      <c r="H22" s="70">
        <f t="shared" si="4"/>
        <v>7625</v>
      </c>
      <c r="I22" s="70">
        <f t="shared" si="4"/>
        <v>10125</v>
      </c>
      <c r="J22" s="70">
        <f t="shared" si="4"/>
        <v>18838.809299</v>
      </c>
      <c r="K22" s="70">
        <f t="shared" si="4"/>
        <v>26684.299556999998</v>
      </c>
      <c r="L22" s="70">
        <f>SUM(L19:L21)</f>
        <v>29783</v>
      </c>
      <c r="M22" s="70">
        <f>SUM(M19:M21)</f>
        <v>32031</v>
      </c>
      <c r="N22" s="70">
        <f>SUM(N19:N21)</f>
        <v>33973.8552799057</v>
      </c>
      <c r="O22" s="70">
        <f>SUM(O19:O21)</f>
        <v>33822.276956294161</v>
      </c>
      <c r="P22" s="70">
        <f>SUM(P19:P21)</f>
        <v>34624.792999999998</v>
      </c>
      <c r="Q22" s="70">
        <f t="shared" ref="Q22:R22" si="5">SUM(Q19:Q21)</f>
        <v>37256.690067090531</v>
      </c>
      <c r="R22" s="70">
        <f t="shared" si="5"/>
        <v>37774</v>
      </c>
      <c r="S22" s="70">
        <v>43855.135488098669</v>
      </c>
      <c r="T22" s="70">
        <v>47119.185901999997</v>
      </c>
      <c r="U22" s="70">
        <v>51816.5</v>
      </c>
    </row>
    <row r="23" spans="1:21" ht="12" customHeight="1">
      <c r="A23" s="814"/>
      <c r="B23" s="69"/>
      <c r="C23" s="69"/>
      <c r="D23" s="69"/>
      <c r="E23" s="69"/>
      <c r="F23" s="69"/>
      <c r="G23" s="69"/>
      <c r="H23" s="69"/>
      <c r="I23" s="69"/>
      <c r="J23" s="69"/>
      <c r="K23" s="69" t="s">
        <v>44</v>
      </c>
      <c r="L23" s="69"/>
      <c r="M23" s="69"/>
      <c r="N23" s="69"/>
      <c r="O23" s="69"/>
      <c r="P23" s="69"/>
      <c r="Q23" s="69"/>
      <c r="R23" s="591"/>
      <c r="S23" s="591"/>
      <c r="T23" s="591"/>
      <c r="U23" s="591"/>
    </row>
    <row r="24" spans="1:21" ht="12" customHeight="1">
      <c r="A24" s="22" t="s">
        <v>17</v>
      </c>
      <c r="B24" s="344">
        <v>0</v>
      </c>
      <c r="C24" s="344" t="s">
        <v>34</v>
      </c>
      <c r="D24" s="344" t="s">
        <v>34</v>
      </c>
      <c r="E24" s="344" t="s">
        <v>34</v>
      </c>
      <c r="F24" s="344" t="s">
        <v>34</v>
      </c>
      <c r="G24" s="344" t="s">
        <v>34</v>
      </c>
      <c r="H24" s="344" t="s">
        <v>34</v>
      </c>
      <c r="I24" s="344" t="s">
        <v>34</v>
      </c>
      <c r="J24" s="344" t="s">
        <v>34</v>
      </c>
      <c r="K24" s="344" t="s">
        <v>34</v>
      </c>
      <c r="L24" s="344" t="s">
        <v>34</v>
      </c>
      <c r="M24" s="344" t="s">
        <v>34</v>
      </c>
      <c r="N24" s="344" t="s">
        <v>34</v>
      </c>
      <c r="O24" s="99">
        <v>17202.276000000002</v>
      </c>
      <c r="P24" s="99">
        <v>16305</v>
      </c>
      <c r="Q24" s="99">
        <v>17642.890067090535</v>
      </c>
      <c r="R24" s="109">
        <v>16166</v>
      </c>
      <c r="S24" s="109">
        <v>19656.673711990716</v>
      </c>
      <c r="T24" s="109">
        <v>20887.5</v>
      </c>
      <c r="U24" s="109">
        <v>19497</v>
      </c>
    </row>
    <row r="25" spans="1:21" ht="12" customHeight="1">
      <c r="A25" s="23" t="s">
        <v>18</v>
      </c>
      <c r="B25" s="345">
        <v>0</v>
      </c>
      <c r="C25" s="345" t="s">
        <v>34</v>
      </c>
      <c r="D25" s="345" t="s">
        <v>34</v>
      </c>
      <c r="E25" s="345" t="s">
        <v>34</v>
      </c>
      <c r="F25" s="345" t="s">
        <v>34</v>
      </c>
      <c r="G25" s="345" t="s">
        <v>34</v>
      </c>
      <c r="H25" s="345" t="s">
        <v>34</v>
      </c>
      <c r="I25" s="345" t="s">
        <v>34</v>
      </c>
      <c r="J25" s="345" t="s">
        <v>34</v>
      </c>
      <c r="K25" s="345" t="s">
        <v>34</v>
      </c>
      <c r="L25" s="345" t="s">
        <v>34</v>
      </c>
      <c r="M25" s="345" t="s">
        <v>34</v>
      </c>
      <c r="N25" s="345" t="s">
        <v>34</v>
      </c>
      <c r="O25" s="100">
        <v>16620</v>
      </c>
      <c r="P25" s="100">
        <v>18320</v>
      </c>
      <c r="Q25" s="100">
        <v>19613.8</v>
      </c>
      <c r="R25" s="181">
        <v>21608</v>
      </c>
      <c r="S25" s="181">
        <v>24198.46177610795</v>
      </c>
      <c r="T25" s="181">
        <v>26231.685902000001</v>
      </c>
      <c r="U25" s="181">
        <v>32320</v>
      </c>
    </row>
    <row r="26" spans="1:21" ht="12" customHeight="1">
      <c r="A26" s="22" t="s">
        <v>19</v>
      </c>
      <c r="B26" s="344">
        <v>0</v>
      </c>
      <c r="C26" s="344" t="s">
        <v>34</v>
      </c>
      <c r="D26" s="344" t="s">
        <v>34</v>
      </c>
      <c r="E26" s="344" t="s">
        <v>34</v>
      </c>
      <c r="F26" s="344" t="s">
        <v>34</v>
      </c>
      <c r="G26" s="344" t="s">
        <v>34</v>
      </c>
      <c r="H26" s="344" t="s">
        <v>34</v>
      </c>
      <c r="I26" s="344" t="s">
        <v>34</v>
      </c>
      <c r="J26" s="344" t="s">
        <v>34</v>
      </c>
      <c r="K26" s="344" t="s">
        <v>34</v>
      </c>
      <c r="L26" s="344" t="s">
        <v>34</v>
      </c>
      <c r="M26" s="344" t="s">
        <v>34</v>
      </c>
      <c r="N26" s="344" t="s">
        <v>34</v>
      </c>
      <c r="O26" s="99">
        <v>0</v>
      </c>
      <c r="P26" s="99">
        <v>0</v>
      </c>
      <c r="Q26" s="99">
        <v>0</v>
      </c>
      <c r="R26" s="109" t="s">
        <v>36</v>
      </c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346">
        <v>0</v>
      </c>
      <c r="C27" s="346">
        <v>250</v>
      </c>
      <c r="D27" s="346">
        <v>1500</v>
      </c>
      <c r="E27" s="346">
        <v>3000</v>
      </c>
      <c r="F27" s="346">
        <v>4500</v>
      </c>
      <c r="G27" s="346">
        <v>5750</v>
      </c>
      <c r="H27" s="346">
        <v>7625</v>
      </c>
      <c r="I27" s="346">
        <v>10125</v>
      </c>
      <c r="J27" s="346">
        <v>18838.809299</v>
      </c>
      <c r="K27" s="346">
        <v>26684.299556999998</v>
      </c>
      <c r="L27" s="346">
        <v>29783</v>
      </c>
      <c r="M27" s="346">
        <v>32031</v>
      </c>
      <c r="N27" s="346">
        <v>33973.8552799057</v>
      </c>
      <c r="O27" s="592">
        <f t="shared" ref="O27" si="6">SUM(O24:O26)</f>
        <v>33822.275999999998</v>
      </c>
      <c r="P27" s="592">
        <f>SUM(P24:P26)</f>
        <v>34625</v>
      </c>
      <c r="Q27" s="592">
        <f t="shared" ref="Q27:R27" si="7">SUM(Q24:Q26)</f>
        <v>37256.690067090531</v>
      </c>
      <c r="R27" s="592">
        <f t="shared" si="7"/>
        <v>37774</v>
      </c>
      <c r="S27" s="592">
        <v>43855.135488098669</v>
      </c>
      <c r="T27" s="592">
        <v>47119.185901999997</v>
      </c>
      <c r="U27" s="592">
        <v>51817</v>
      </c>
    </row>
    <row r="28" spans="1:21" ht="12" customHeight="1">
      <c r="A28" s="814"/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591"/>
      <c r="S28" s="591"/>
      <c r="T28" s="591"/>
      <c r="U28" s="591"/>
    </row>
    <row r="29" spans="1:21" ht="12" customHeight="1">
      <c r="A29" s="22" t="s">
        <v>20</v>
      </c>
      <c r="B29" s="344">
        <v>0</v>
      </c>
      <c r="C29" s="268">
        <v>0</v>
      </c>
      <c r="D29" s="268">
        <v>1000</v>
      </c>
      <c r="E29" s="268">
        <v>2250</v>
      </c>
      <c r="F29" s="268">
        <v>3750</v>
      </c>
      <c r="G29" s="268">
        <v>4750</v>
      </c>
      <c r="H29" s="268">
        <v>6500</v>
      </c>
      <c r="I29" s="268">
        <v>9250</v>
      </c>
      <c r="J29" s="268">
        <v>17863.149543</v>
      </c>
      <c r="K29" s="268">
        <v>23246.845130000002</v>
      </c>
      <c r="L29" s="268">
        <v>26425</v>
      </c>
      <c r="M29" s="268">
        <v>28665</v>
      </c>
      <c r="N29" s="268">
        <v>30475.940239963082</v>
      </c>
      <c r="O29" s="268">
        <v>30996.25</v>
      </c>
      <c r="P29" s="268">
        <v>32995.4</v>
      </c>
      <c r="Q29" s="268">
        <v>35583.5</v>
      </c>
      <c r="R29" s="109">
        <v>36342</v>
      </c>
      <c r="S29" s="109">
        <v>35427.673711990712</v>
      </c>
      <c r="T29" s="109">
        <v>33788.5</v>
      </c>
      <c r="U29" s="109">
        <v>38243.5</v>
      </c>
    </row>
    <row r="30" spans="1:21" ht="12" customHeight="1">
      <c r="A30" s="23" t="s">
        <v>21</v>
      </c>
      <c r="B30" s="345">
        <v>0</v>
      </c>
      <c r="C30" s="270">
        <v>250</v>
      </c>
      <c r="D30" s="270">
        <v>500</v>
      </c>
      <c r="E30" s="270">
        <v>750</v>
      </c>
      <c r="F30" s="270">
        <v>750</v>
      </c>
      <c r="G30" s="270">
        <v>1000</v>
      </c>
      <c r="H30" s="270">
        <v>1125</v>
      </c>
      <c r="I30" s="270">
        <v>875</v>
      </c>
      <c r="J30" s="270">
        <v>975.65975600000002</v>
      </c>
      <c r="K30" s="270">
        <v>3437.4544270000001</v>
      </c>
      <c r="L30" s="270">
        <v>3358</v>
      </c>
      <c r="M30" s="270">
        <v>3366</v>
      </c>
      <c r="N30" s="270">
        <v>3497.9150399426171</v>
      </c>
      <c r="O30" s="270">
        <v>2826.0269562941639</v>
      </c>
      <c r="P30" s="270">
        <v>1629.79</v>
      </c>
      <c r="Q30" s="270">
        <v>1673.4400670905331</v>
      </c>
      <c r="R30" s="181">
        <v>1432</v>
      </c>
      <c r="S30" s="181">
        <v>8427.4617761079498</v>
      </c>
      <c r="T30" s="181">
        <v>13330.685901999999</v>
      </c>
      <c r="U30" s="181">
        <v>13573</v>
      </c>
    </row>
    <row r="31" spans="1:21" ht="12" customHeight="1">
      <c r="A31" s="22" t="s">
        <v>22</v>
      </c>
      <c r="B31" s="344">
        <v>0</v>
      </c>
      <c r="C31" s="268">
        <v>0</v>
      </c>
      <c r="D31" s="268">
        <v>0</v>
      </c>
      <c r="E31" s="268">
        <v>0</v>
      </c>
      <c r="F31" s="268">
        <v>0</v>
      </c>
      <c r="G31" s="268">
        <v>0</v>
      </c>
      <c r="H31" s="268">
        <v>0</v>
      </c>
      <c r="I31" s="268">
        <v>0</v>
      </c>
      <c r="J31" s="268">
        <v>0</v>
      </c>
      <c r="K31" s="268">
        <v>0</v>
      </c>
      <c r="L31" s="268">
        <v>0</v>
      </c>
      <c r="M31" s="268">
        <v>0</v>
      </c>
      <c r="N31" s="268">
        <v>0</v>
      </c>
      <c r="O31" s="268">
        <v>0</v>
      </c>
      <c r="P31" s="268">
        <v>0</v>
      </c>
      <c r="Q31" s="268">
        <v>0</v>
      </c>
      <c r="R31" s="109" t="s">
        <v>36</v>
      </c>
      <c r="S31" s="109">
        <v>0</v>
      </c>
      <c r="T31" s="109">
        <v>0</v>
      </c>
      <c r="U31" s="109">
        <v>0</v>
      </c>
    </row>
    <row r="32" spans="1:21" ht="12" customHeight="1">
      <c r="A32" s="24" t="s">
        <v>13</v>
      </c>
      <c r="B32" s="346">
        <v>0</v>
      </c>
      <c r="C32" s="70">
        <f t="shared" ref="C32:K32" si="8">SUM(C29:C31)</f>
        <v>250</v>
      </c>
      <c r="D32" s="70">
        <f t="shared" si="8"/>
        <v>1500</v>
      </c>
      <c r="E32" s="70">
        <f t="shared" si="8"/>
        <v>3000</v>
      </c>
      <c r="F32" s="70">
        <f t="shared" si="8"/>
        <v>4500</v>
      </c>
      <c r="G32" s="70">
        <f t="shared" si="8"/>
        <v>5750</v>
      </c>
      <c r="H32" s="70">
        <f t="shared" si="8"/>
        <v>7625</v>
      </c>
      <c r="I32" s="70">
        <f t="shared" si="8"/>
        <v>10125</v>
      </c>
      <c r="J32" s="70">
        <f t="shared" si="8"/>
        <v>18838.809299</v>
      </c>
      <c r="K32" s="70">
        <f t="shared" si="8"/>
        <v>26684.299557000002</v>
      </c>
      <c r="L32" s="70">
        <f>SUM(L29:L31)</f>
        <v>29783</v>
      </c>
      <c r="M32" s="70">
        <f>SUM(M29:M31)</f>
        <v>32031</v>
      </c>
      <c r="N32" s="70">
        <f>SUM(N29:N31)</f>
        <v>33973.8552799057</v>
      </c>
      <c r="O32" s="70">
        <f>SUM(O29:O31)</f>
        <v>33822.276956294161</v>
      </c>
      <c r="P32" s="70">
        <f>SUM(P29:P31)</f>
        <v>34625.19</v>
      </c>
      <c r="Q32" s="70">
        <v>37256.940067090531</v>
      </c>
      <c r="R32" s="593">
        <v>37774</v>
      </c>
      <c r="S32" s="593">
        <v>43855.135488098662</v>
      </c>
      <c r="T32" s="593">
        <v>47119.185901999997</v>
      </c>
      <c r="U32" s="593">
        <v>51816.5</v>
      </c>
    </row>
    <row r="33" spans="1:21" ht="12" customHeight="1">
      <c r="A33" s="814"/>
      <c r="B33" s="69"/>
      <c r="C33" s="69"/>
      <c r="D33" s="69"/>
      <c r="E33" s="69"/>
      <c r="F33" s="69"/>
      <c r="G33" s="69"/>
      <c r="H33" s="69"/>
      <c r="I33" s="69"/>
      <c r="J33" s="69"/>
      <c r="K33" s="69" t="s">
        <v>44</v>
      </c>
      <c r="L33" s="69"/>
      <c r="M33" s="69"/>
      <c r="N33" s="69"/>
      <c r="O33" s="69"/>
      <c r="P33" s="69"/>
      <c r="Q33" s="69"/>
      <c r="R33" s="594"/>
      <c r="S33" s="594"/>
      <c r="T33" s="594"/>
      <c r="U33" s="594"/>
    </row>
    <row r="34" spans="1:21" ht="12" customHeight="1">
      <c r="A34" s="614" t="s">
        <v>23</v>
      </c>
      <c r="B34" s="268">
        <v>0</v>
      </c>
      <c r="C34" s="268" t="s">
        <v>34</v>
      </c>
      <c r="D34" s="268" t="s">
        <v>34</v>
      </c>
      <c r="E34" s="268" t="s">
        <v>34</v>
      </c>
      <c r="F34" s="268" t="s">
        <v>34</v>
      </c>
      <c r="G34" s="268" t="s">
        <v>34</v>
      </c>
      <c r="H34" s="268" t="s">
        <v>34</v>
      </c>
      <c r="I34" s="268" t="s">
        <v>34</v>
      </c>
      <c r="J34" s="268" t="s">
        <v>34</v>
      </c>
      <c r="K34" s="268" t="s">
        <v>34</v>
      </c>
      <c r="L34" s="268">
        <v>8</v>
      </c>
      <c r="M34" s="268">
        <v>9</v>
      </c>
      <c r="N34" s="268">
        <v>9</v>
      </c>
      <c r="O34" s="268">
        <v>8</v>
      </c>
      <c r="P34" s="268">
        <v>9</v>
      </c>
      <c r="Q34" s="268">
        <v>9</v>
      </c>
      <c r="R34" s="109">
        <v>9</v>
      </c>
      <c r="S34" s="109">
        <v>9</v>
      </c>
      <c r="T34" s="109">
        <v>11</v>
      </c>
      <c r="U34" s="109">
        <v>12</v>
      </c>
    </row>
    <row r="35" spans="1:21" ht="12" customHeight="1">
      <c r="A35" s="34" t="s">
        <v>24</v>
      </c>
      <c r="B35" s="70">
        <v>0</v>
      </c>
      <c r="C35" s="70">
        <v>1</v>
      </c>
      <c r="D35" s="70">
        <v>2</v>
      </c>
      <c r="E35" s="70">
        <v>2</v>
      </c>
      <c r="F35" s="70">
        <v>3</v>
      </c>
      <c r="G35" s="70">
        <v>3</v>
      </c>
      <c r="H35" s="70">
        <v>3</v>
      </c>
      <c r="I35" s="70">
        <v>4</v>
      </c>
      <c r="J35" s="70">
        <v>4</v>
      </c>
      <c r="K35" s="70">
        <v>5</v>
      </c>
      <c r="L35" s="70">
        <v>6</v>
      </c>
      <c r="M35" s="70">
        <v>6</v>
      </c>
      <c r="N35" s="70">
        <v>6</v>
      </c>
      <c r="O35" s="70">
        <v>8</v>
      </c>
      <c r="P35" s="70">
        <v>9</v>
      </c>
      <c r="Q35" s="70">
        <v>8</v>
      </c>
      <c r="R35" s="595">
        <v>8</v>
      </c>
      <c r="S35" s="595">
        <v>8</v>
      </c>
      <c r="T35" s="595">
        <v>8</v>
      </c>
      <c r="U35" s="595">
        <v>9</v>
      </c>
    </row>
    <row r="36" spans="1:21" ht="12" customHeight="1">
      <c r="A36" s="34" t="s">
        <v>112</v>
      </c>
      <c r="B36" s="70" t="s">
        <v>34</v>
      </c>
      <c r="C36" s="70" t="s">
        <v>34</v>
      </c>
      <c r="D36" s="70" t="s">
        <v>34</v>
      </c>
      <c r="E36" s="70" t="s">
        <v>34</v>
      </c>
      <c r="F36" s="70" t="s">
        <v>34</v>
      </c>
      <c r="G36" s="70" t="s">
        <v>34</v>
      </c>
      <c r="H36" s="70" t="s">
        <v>34</v>
      </c>
      <c r="I36" s="70" t="s">
        <v>34</v>
      </c>
      <c r="J36" s="70" t="s">
        <v>34</v>
      </c>
      <c r="K36" s="70" t="s">
        <v>34</v>
      </c>
      <c r="L36" s="70" t="s">
        <v>34</v>
      </c>
      <c r="M36" s="70" t="s">
        <v>34</v>
      </c>
      <c r="N36" s="70" t="s">
        <v>34</v>
      </c>
      <c r="O36" s="70" t="s">
        <v>34</v>
      </c>
      <c r="P36" s="70" t="s">
        <v>34</v>
      </c>
      <c r="Q36" s="70" t="s">
        <v>34</v>
      </c>
      <c r="R36" s="595" t="s">
        <v>34</v>
      </c>
      <c r="S36" s="595" t="s">
        <v>34</v>
      </c>
      <c r="T36" s="595">
        <v>1</v>
      </c>
      <c r="U36" s="595">
        <v>2</v>
      </c>
    </row>
    <row r="37" spans="1:21" ht="12" customHeight="1">
      <c r="A37" s="26"/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  <c r="R37" s="591"/>
      <c r="S37" s="591"/>
      <c r="T37" s="591"/>
      <c r="U37" s="591"/>
    </row>
    <row r="38" spans="1:21" ht="15" customHeight="1">
      <c r="A38" s="33" t="s">
        <v>25</v>
      </c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591"/>
      <c r="S38" s="591"/>
      <c r="T38" s="591"/>
      <c r="U38" s="591"/>
    </row>
    <row r="39" spans="1:21" ht="12" customHeight="1">
      <c r="A39" s="7" t="s">
        <v>26</v>
      </c>
      <c r="B39" s="268"/>
      <c r="C39" s="268"/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596"/>
      <c r="S39" s="596"/>
      <c r="T39" s="596"/>
      <c r="U39" s="596"/>
    </row>
    <row r="40" spans="1:21" ht="12" customHeight="1">
      <c r="A40" s="14" t="s">
        <v>3</v>
      </c>
      <c r="B40" s="270">
        <v>0</v>
      </c>
      <c r="C40" s="270">
        <v>0</v>
      </c>
      <c r="D40" s="270">
        <v>0</v>
      </c>
      <c r="E40" s="270">
        <v>0</v>
      </c>
      <c r="F40" s="270">
        <v>0</v>
      </c>
      <c r="G40" s="270">
        <v>0</v>
      </c>
      <c r="H40" s="270">
        <v>0</v>
      </c>
      <c r="I40" s="270">
        <v>0</v>
      </c>
      <c r="J40" s="270">
        <v>0</v>
      </c>
      <c r="K40" s="270">
        <v>0</v>
      </c>
      <c r="L40" s="270">
        <v>0</v>
      </c>
      <c r="M40" s="270">
        <v>0</v>
      </c>
      <c r="N40" s="270">
        <v>0</v>
      </c>
      <c r="O40" s="270">
        <v>0</v>
      </c>
      <c r="P40" s="270">
        <v>0</v>
      </c>
      <c r="Q40" s="270">
        <v>0</v>
      </c>
      <c r="R40" s="181" t="s">
        <v>36</v>
      </c>
      <c r="S40" s="181">
        <v>0</v>
      </c>
      <c r="T40" s="181">
        <v>0</v>
      </c>
      <c r="U40" s="181">
        <v>0</v>
      </c>
    </row>
    <row r="41" spans="1:21" ht="12" customHeight="1">
      <c r="A41" s="12" t="s">
        <v>4</v>
      </c>
      <c r="B41" s="344">
        <v>0</v>
      </c>
      <c r="C41" s="268">
        <v>250</v>
      </c>
      <c r="D41" s="268">
        <v>1250</v>
      </c>
      <c r="E41" s="268">
        <v>1500</v>
      </c>
      <c r="F41" s="268">
        <v>1500</v>
      </c>
      <c r="G41" s="268">
        <v>1250</v>
      </c>
      <c r="H41" s="268">
        <v>2125</v>
      </c>
      <c r="I41" s="268">
        <v>5250</v>
      </c>
      <c r="J41" s="268">
        <v>9963.8092990000005</v>
      </c>
      <c r="K41" s="268">
        <v>9367.8636349999997</v>
      </c>
      <c r="L41" s="268">
        <v>3771</v>
      </c>
      <c r="M41" s="268">
        <v>6469</v>
      </c>
      <c r="N41" s="268">
        <v>7425</v>
      </c>
      <c r="O41" s="268">
        <v>4679</v>
      </c>
      <c r="P41" s="268">
        <v>5550</v>
      </c>
      <c r="Q41" s="268">
        <v>5650</v>
      </c>
      <c r="R41" s="109">
        <v>6650</v>
      </c>
      <c r="S41" s="109">
        <v>11199.316344936866</v>
      </c>
      <c r="T41" s="109">
        <v>8586.5696609999995</v>
      </c>
      <c r="U41" s="109">
        <v>11420</v>
      </c>
    </row>
    <row r="42" spans="1:21" ht="12" customHeight="1">
      <c r="A42" s="14" t="s">
        <v>5</v>
      </c>
      <c r="B42" s="345">
        <v>0</v>
      </c>
      <c r="C42" s="270">
        <v>0</v>
      </c>
      <c r="D42" s="270">
        <v>0</v>
      </c>
      <c r="E42" s="270">
        <v>0</v>
      </c>
      <c r="F42" s="270">
        <v>0</v>
      </c>
      <c r="G42" s="270">
        <v>0</v>
      </c>
      <c r="H42" s="270">
        <v>0</v>
      </c>
      <c r="I42" s="270">
        <v>0</v>
      </c>
      <c r="J42" s="270">
        <v>0</v>
      </c>
      <c r="K42" s="270">
        <v>0</v>
      </c>
      <c r="L42" s="270">
        <v>0</v>
      </c>
      <c r="M42" s="270">
        <v>0</v>
      </c>
      <c r="N42" s="270">
        <v>0</v>
      </c>
      <c r="O42" s="270">
        <v>0</v>
      </c>
      <c r="P42" s="270">
        <v>0</v>
      </c>
      <c r="Q42" s="270">
        <v>0</v>
      </c>
      <c r="R42" s="181" t="s">
        <v>36</v>
      </c>
      <c r="S42" s="181">
        <v>0</v>
      </c>
      <c r="T42" s="181">
        <v>0</v>
      </c>
      <c r="U42" s="181">
        <v>0</v>
      </c>
    </row>
    <row r="43" spans="1:21" ht="12" customHeight="1">
      <c r="A43" s="611" t="s">
        <v>6</v>
      </c>
      <c r="B43" s="344">
        <v>0</v>
      </c>
      <c r="C43" s="268">
        <v>0</v>
      </c>
      <c r="D43" s="268">
        <v>0</v>
      </c>
      <c r="E43" s="268">
        <v>0</v>
      </c>
      <c r="F43" s="268">
        <v>0</v>
      </c>
      <c r="G43" s="268">
        <v>0</v>
      </c>
      <c r="H43" s="268">
        <v>0</v>
      </c>
      <c r="I43" s="268">
        <v>0</v>
      </c>
      <c r="J43" s="268">
        <v>0</v>
      </c>
      <c r="K43" s="268">
        <v>0</v>
      </c>
      <c r="L43" s="268">
        <v>0</v>
      </c>
      <c r="M43" s="268">
        <v>0</v>
      </c>
      <c r="N43" s="268">
        <v>0</v>
      </c>
      <c r="O43" s="268">
        <v>0</v>
      </c>
      <c r="P43" s="268">
        <v>0</v>
      </c>
      <c r="Q43" s="268">
        <v>0</v>
      </c>
      <c r="R43" s="109" t="s">
        <v>36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346">
        <v>0</v>
      </c>
      <c r="C44" s="70">
        <f t="shared" ref="C44:O44" si="9">SUM(C40:C43)</f>
        <v>250</v>
      </c>
      <c r="D44" s="70">
        <f t="shared" si="9"/>
        <v>1250</v>
      </c>
      <c r="E44" s="70">
        <f t="shared" si="9"/>
        <v>1500</v>
      </c>
      <c r="F44" s="70">
        <f t="shared" si="9"/>
        <v>1500</v>
      </c>
      <c r="G44" s="70">
        <f t="shared" si="9"/>
        <v>1250</v>
      </c>
      <c r="H44" s="70">
        <f t="shared" si="9"/>
        <v>2125</v>
      </c>
      <c r="I44" s="70">
        <f t="shared" si="9"/>
        <v>5250</v>
      </c>
      <c r="J44" s="70">
        <f t="shared" si="9"/>
        <v>9963.8092990000005</v>
      </c>
      <c r="K44" s="70">
        <f t="shared" si="9"/>
        <v>9367.8636349999997</v>
      </c>
      <c r="L44" s="70">
        <f t="shared" si="9"/>
        <v>3771</v>
      </c>
      <c r="M44" s="70">
        <f t="shared" si="9"/>
        <v>6469</v>
      </c>
      <c r="N44" s="70">
        <f t="shared" si="9"/>
        <v>7425</v>
      </c>
      <c r="O44" s="70">
        <f t="shared" si="9"/>
        <v>4679</v>
      </c>
      <c r="P44" s="70">
        <f>SUM(P40:P43)</f>
        <v>5550</v>
      </c>
      <c r="Q44" s="70">
        <v>5650</v>
      </c>
      <c r="R44" s="593">
        <v>6650</v>
      </c>
      <c r="S44" s="593">
        <v>11199.316344936866</v>
      </c>
      <c r="T44" s="593">
        <v>8587</v>
      </c>
      <c r="U44" s="593">
        <v>11420</v>
      </c>
    </row>
    <row r="45" spans="1:21" ht="12" customHeight="1">
      <c r="A45" s="612" t="s">
        <v>113</v>
      </c>
      <c r="B45" s="346" t="s">
        <v>34</v>
      </c>
      <c r="C45" s="70" t="s">
        <v>34</v>
      </c>
      <c r="D45" s="70" t="s">
        <v>34</v>
      </c>
      <c r="E45" s="70" t="s">
        <v>34</v>
      </c>
      <c r="F45" s="70" t="s">
        <v>34</v>
      </c>
      <c r="G45" s="70" t="s">
        <v>34</v>
      </c>
      <c r="H45" s="70" t="s">
        <v>34</v>
      </c>
      <c r="I45" s="70" t="s">
        <v>34</v>
      </c>
      <c r="J45" s="70" t="s">
        <v>34</v>
      </c>
      <c r="K45" s="70" t="s">
        <v>34</v>
      </c>
      <c r="L45" s="70" t="s">
        <v>34</v>
      </c>
      <c r="M45" s="70" t="s">
        <v>34</v>
      </c>
      <c r="N45" s="70" t="s">
        <v>34</v>
      </c>
      <c r="O45" s="70" t="s">
        <v>34</v>
      </c>
      <c r="P45" s="70" t="s">
        <v>34</v>
      </c>
      <c r="Q45" s="70" t="s">
        <v>34</v>
      </c>
      <c r="R45" s="593" t="s">
        <v>34</v>
      </c>
      <c r="S45" s="593" t="s">
        <v>34</v>
      </c>
      <c r="T45" s="593">
        <v>750</v>
      </c>
      <c r="U45" s="593">
        <v>2000</v>
      </c>
    </row>
    <row r="46" spans="1:21" s="17" customFormat="1" ht="12" customHeight="1">
      <c r="A46" s="814"/>
      <c r="B46" s="275"/>
      <c r="C46" s="275"/>
      <c r="D46" s="275"/>
      <c r="E46" s="275"/>
      <c r="F46" s="275"/>
      <c r="G46" s="275"/>
      <c r="H46" s="275"/>
      <c r="I46" s="275"/>
      <c r="J46" s="275"/>
      <c r="K46" s="275"/>
      <c r="L46" s="275"/>
      <c r="M46" s="275"/>
      <c r="N46" s="275"/>
      <c r="O46" s="275"/>
      <c r="P46" s="275"/>
      <c r="Q46" s="275"/>
      <c r="R46" s="589"/>
      <c r="S46" s="589"/>
      <c r="T46" s="589"/>
      <c r="U46" s="589"/>
    </row>
    <row r="47" spans="1:21" ht="12" customHeight="1">
      <c r="A47" s="7" t="s">
        <v>78</v>
      </c>
      <c r="B47" s="268"/>
      <c r="C47" s="268"/>
      <c r="D47" s="268"/>
      <c r="E47" s="268"/>
      <c r="F47" s="268"/>
      <c r="G47" s="268"/>
      <c r="H47" s="268"/>
      <c r="I47" s="268"/>
      <c r="J47" s="268"/>
      <c r="K47" s="268"/>
      <c r="L47" s="268"/>
      <c r="M47" s="268"/>
      <c r="N47" s="268"/>
      <c r="O47" s="268"/>
      <c r="P47" s="268"/>
      <c r="Q47" s="268">
        <v>0</v>
      </c>
      <c r="R47" s="109"/>
      <c r="S47" s="109"/>
      <c r="T47" s="109"/>
      <c r="U47" s="109"/>
    </row>
    <row r="48" spans="1:21" ht="12" customHeight="1">
      <c r="A48" s="9" t="s">
        <v>9</v>
      </c>
      <c r="B48" s="270">
        <v>0</v>
      </c>
      <c r="C48" s="270">
        <v>0</v>
      </c>
      <c r="D48" s="270">
        <v>1000</v>
      </c>
      <c r="E48" s="270">
        <v>1000</v>
      </c>
      <c r="F48" s="270">
        <v>1000</v>
      </c>
      <c r="G48" s="270">
        <v>1000</v>
      </c>
      <c r="H48" s="270">
        <v>1250</v>
      </c>
      <c r="I48" s="270">
        <v>4000</v>
      </c>
      <c r="J48" s="270">
        <v>8500</v>
      </c>
      <c r="K48" s="270">
        <v>7000</v>
      </c>
      <c r="L48" s="270">
        <v>2750</v>
      </c>
      <c r="M48" s="270">
        <v>5500</v>
      </c>
      <c r="N48" s="270">
        <v>6500</v>
      </c>
      <c r="O48" s="270">
        <v>2250</v>
      </c>
      <c r="P48" s="270">
        <v>4500</v>
      </c>
      <c r="Q48" s="270">
        <v>3250</v>
      </c>
      <c r="R48" s="590">
        <v>4750</v>
      </c>
      <c r="S48" s="590">
        <v>3250</v>
      </c>
      <c r="T48" s="590">
        <v>3000</v>
      </c>
      <c r="U48" s="590">
        <v>8000</v>
      </c>
    </row>
    <row r="49" spans="1:21" ht="12" customHeight="1">
      <c r="A49" s="12" t="s">
        <v>10</v>
      </c>
      <c r="B49" s="344">
        <v>0</v>
      </c>
      <c r="C49" s="268">
        <v>0</v>
      </c>
      <c r="D49" s="268">
        <v>0</v>
      </c>
      <c r="E49" s="268">
        <v>0</v>
      </c>
      <c r="F49" s="268">
        <v>0</v>
      </c>
      <c r="G49" s="268">
        <v>0</v>
      </c>
      <c r="H49" s="268">
        <v>600</v>
      </c>
      <c r="I49" s="268">
        <v>1000</v>
      </c>
      <c r="J49" s="268">
        <v>600</v>
      </c>
      <c r="K49" s="268">
        <v>0</v>
      </c>
      <c r="L49" s="268">
        <v>500</v>
      </c>
      <c r="M49" s="268">
        <v>500</v>
      </c>
      <c r="N49" s="268">
        <v>500</v>
      </c>
      <c r="O49" s="268">
        <v>500</v>
      </c>
      <c r="P49" s="268">
        <v>500</v>
      </c>
      <c r="Q49" s="268">
        <v>2000</v>
      </c>
      <c r="R49" s="109">
        <v>1000</v>
      </c>
      <c r="S49" s="109">
        <v>0</v>
      </c>
      <c r="T49" s="109">
        <v>2286.569661</v>
      </c>
      <c r="U49" s="109">
        <v>1250</v>
      </c>
    </row>
    <row r="50" spans="1:21" ht="12" customHeight="1">
      <c r="A50" s="14" t="s">
        <v>11</v>
      </c>
      <c r="B50" s="345">
        <v>0</v>
      </c>
      <c r="C50" s="270">
        <v>250</v>
      </c>
      <c r="D50" s="270">
        <v>250</v>
      </c>
      <c r="E50" s="270">
        <v>500</v>
      </c>
      <c r="F50" s="270">
        <v>500</v>
      </c>
      <c r="G50" s="270">
        <v>250</v>
      </c>
      <c r="H50" s="270">
        <v>275</v>
      </c>
      <c r="I50" s="270">
        <v>250</v>
      </c>
      <c r="J50" s="270">
        <v>580.80929900000001</v>
      </c>
      <c r="K50" s="270">
        <v>1790.3636349999999</v>
      </c>
      <c r="L50" s="270">
        <f>L44-SUM(L48,L49,L51)</f>
        <v>370</v>
      </c>
      <c r="M50" s="270">
        <v>469.3</v>
      </c>
      <c r="N50" s="270">
        <v>250</v>
      </c>
      <c r="O50" s="270">
        <v>550</v>
      </c>
      <c r="P50" s="270">
        <v>550</v>
      </c>
      <c r="Q50" s="270">
        <v>400</v>
      </c>
      <c r="R50" s="181">
        <v>900</v>
      </c>
      <c r="S50" s="181">
        <v>500</v>
      </c>
      <c r="T50" s="181">
        <v>450</v>
      </c>
      <c r="U50" s="181">
        <v>1700</v>
      </c>
    </row>
    <row r="51" spans="1:21" ht="12" customHeight="1">
      <c r="A51" s="7" t="s">
        <v>79</v>
      </c>
      <c r="B51" s="344">
        <v>0</v>
      </c>
      <c r="C51" s="268">
        <v>0</v>
      </c>
      <c r="D51" s="268">
        <v>0</v>
      </c>
      <c r="E51" s="268">
        <v>0</v>
      </c>
      <c r="F51" s="268">
        <v>0</v>
      </c>
      <c r="G51" s="268">
        <v>0</v>
      </c>
      <c r="H51" s="268">
        <v>0</v>
      </c>
      <c r="I51" s="268">
        <v>0</v>
      </c>
      <c r="J51" s="268">
        <v>283</v>
      </c>
      <c r="K51" s="268">
        <v>577.5</v>
      </c>
      <c r="L51" s="268">
        <v>151</v>
      </c>
      <c r="M51" s="268">
        <v>0</v>
      </c>
      <c r="N51" s="268">
        <v>175</v>
      </c>
      <c r="O51" s="268">
        <v>1379</v>
      </c>
      <c r="P51" s="268">
        <v>0</v>
      </c>
      <c r="Q51" s="268">
        <v>0</v>
      </c>
      <c r="R51" s="109" t="s">
        <v>36</v>
      </c>
      <c r="S51" s="109">
        <v>7449.3163449368667</v>
      </c>
      <c r="T51" s="109">
        <v>2850</v>
      </c>
      <c r="U51" s="109">
        <v>470</v>
      </c>
    </row>
    <row r="52" spans="1:21" ht="12" customHeight="1">
      <c r="A52" s="15" t="s">
        <v>13</v>
      </c>
      <c r="B52" s="346">
        <v>0</v>
      </c>
      <c r="C52" s="70">
        <f t="shared" ref="C52:K52" si="10">SUM(C48:C51)</f>
        <v>250</v>
      </c>
      <c r="D52" s="70">
        <f t="shared" si="10"/>
        <v>1250</v>
      </c>
      <c r="E52" s="70">
        <f t="shared" si="10"/>
        <v>1500</v>
      </c>
      <c r="F52" s="70">
        <f t="shared" si="10"/>
        <v>1500</v>
      </c>
      <c r="G52" s="70">
        <f t="shared" si="10"/>
        <v>1250</v>
      </c>
      <c r="H52" s="70">
        <f t="shared" si="10"/>
        <v>2125</v>
      </c>
      <c r="I52" s="70">
        <f t="shared" si="10"/>
        <v>5250</v>
      </c>
      <c r="J52" s="70">
        <f t="shared" si="10"/>
        <v>9963.8092990000005</v>
      </c>
      <c r="K52" s="70">
        <f t="shared" si="10"/>
        <v>9367.8636349999997</v>
      </c>
      <c r="L52" s="70">
        <f>SUM(L48:L51)</f>
        <v>3771</v>
      </c>
      <c r="M52" s="70">
        <f>SUM(M48:M51)</f>
        <v>6469.3</v>
      </c>
      <c r="N52" s="70">
        <f>SUM(N48:N51)</f>
        <v>7425</v>
      </c>
      <c r="O52" s="70">
        <f>SUM(O48:O51)</f>
        <v>4679</v>
      </c>
      <c r="P52" s="70">
        <f>SUM(P48:P51)</f>
        <v>5550</v>
      </c>
      <c r="Q52" s="70">
        <v>5650</v>
      </c>
      <c r="R52" s="593">
        <v>6650</v>
      </c>
      <c r="S52" s="593">
        <v>11199.316344936866</v>
      </c>
      <c r="T52" s="593">
        <v>8586.5696609999995</v>
      </c>
      <c r="U52" s="593">
        <v>11420</v>
      </c>
    </row>
    <row r="53" spans="1:21" ht="12" customHeight="1">
      <c r="A53" s="814"/>
      <c r="B53" s="275"/>
      <c r="C53" s="275"/>
      <c r="D53" s="275"/>
      <c r="E53" s="275"/>
      <c r="F53" s="275"/>
      <c r="G53" s="275"/>
      <c r="H53" s="275"/>
      <c r="I53" s="275"/>
      <c r="J53" s="275"/>
      <c r="K53" s="275" t="s">
        <v>44</v>
      </c>
      <c r="L53" s="275"/>
      <c r="M53" s="275"/>
      <c r="N53" s="275"/>
      <c r="O53" s="275"/>
      <c r="P53" s="275"/>
      <c r="Q53" s="275"/>
      <c r="R53" s="589"/>
      <c r="S53" s="589"/>
      <c r="T53" s="589"/>
      <c r="U53" s="589"/>
    </row>
    <row r="54" spans="1:21" ht="12" customHeight="1">
      <c r="A54" s="22" t="s">
        <v>80</v>
      </c>
      <c r="B54" s="344">
        <v>0</v>
      </c>
      <c r="C54" s="268">
        <v>250</v>
      </c>
      <c r="D54" s="268">
        <v>1250</v>
      </c>
      <c r="E54" s="268">
        <v>1500</v>
      </c>
      <c r="F54" s="268">
        <v>1500</v>
      </c>
      <c r="G54" s="268">
        <v>1250</v>
      </c>
      <c r="H54" s="268">
        <v>2125</v>
      </c>
      <c r="I54" s="268">
        <v>5250</v>
      </c>
      <c r="J54" s="268">
        <v>9578</v>
      </c>
      <c r="K54" s="268">
        <v>9185.5</v>
      </c>
      <c r="L54" s="268">
        <v>3771</v>
      </c>
      <c r="M54" s="268">
        <v>6283</v>
      </c>
      <c r="N54" s="268">
        <v>7425</v>
      </c>
      <c r="O54" s="268">
        <v>4679</v>
      </c>
      <c r="P54" s="268">
        <v>5550</v>
      </c>
      <c r="Q54" s="268">
        <v>5650</v>
      </c>
      <c r="R54" s="109">
        <v>6650</v>
      </c>
      <c r="S54" s="109">
        <v>11000</v>
      </c>
      <c r="T54" s="109">
        <v>8050</v>
      </c>
      <c r="U54" s="109">
        <v>11420</v>
      </c>
    </row>
    <row r="55" spans="1:21" ht="12" customHeight="1">
      <c r="A55" s="23" t="s">
        <v>15</v>
      </c>
      <c r="B55" s="345">
        <v>0</v>
      </c>
      <c r="C55" s="270">
        <v>0</v>
      </c>
      <c r="D55" s="270">
        <v>0</v>
      </c>
      <c r="E55" s="270">
        <v>0</v>
      </c>
      <c r="F55" s="270">
        <v>0</v>
      </c>
      <c r="G55" s="270">
        <v>0</v>
      </c>
      <c r="H55" s="270">
        <v>0</v>
      </c>
      <c r="I55" s="270">
        <v>0</v>
      </c>
      <c r="J55" s="270">
        <v>0</v>
      </c>
      <c r="K55" s="270">
        <v>0</v>
      </c>
      <c r="L55" s="270">
        <v>0</v>
      </c>
      <c r="M55" s="270">
        <v>0</v>
      </c>
      <c r="N55" s="270">
        <v>0</v>
      </c>
      <c r="O55" s="270">
        <v>0</v>
      </c>
      <c r="P55" s="270">
        <v>0</v>
      </c>
      <c r="Q55" s="270">
        <v>0</v>
      </c>
      <c r="R55" s="181" t="s">
        <v>36</v>
      </c>
      <c r="S55" s="181">
        <v>0</v>
      </c>
      <c r="T55" s="181">
        <v>0</v>
      </c>
      <c r="U55" s="181">
        <v>0</v>
      </c>
    </row>
    <row r="56" spans="1:21" ht="12" customHeight="1">
      <c r="A56" s="22" t="s">
        <v>16</v>
      </c>
      <c r="B56" s="344">
        <v>0</v>
      </c>
      <c r="C56" s="268">
        <v>0</v>
      </c>
      <c r="D56" s="268">
        <v>0</v>
      </c>
      <c r="E56" s="268">
        <v>0</v>
      </c>
      <c r="F56" s="268">
        <v>0</v>
      </c>
      <c r="G56" s="268">
        <v>0</v>
      </c>
      <c r="H56" s="268">
        <v>0</v>
      </c>
      <c r="I56" s="268">
        <v>0</v>
      </c>
      <c r="J56" s="268">
        <v>385.80929900000001</v>
      </c>
      <c r="K56" s="268">
        <v>182.36363499999999</v>
      </c>
      <c r="L56" s="268">
        <v>0</v>
      </c>
      <c r="M56" s="268">
        <v>186.3</v>
      </c>
      <c r="N56" s="268">
        <v>0</v>
      </c>
      <c r="O56" s="268">
        <v>0</v>
      </c>
      <c r="P56" s="268">
        <v>0</v>
      </c>
      <c r="Q56" s="268">
        <v>0</v>
      </c>
      <c r="R56" s="109" t="s">
        <v>36</v>
      </c>
      <c r="S56" s="109">
        <v>199.31634500000001</v>
      </c>
      <c r="T56" s="109">
        <v>536.569661</v>
      </c>
      <c r="U56" s="109">
        <v>0</v>
      </c>
    </row>
    <row r="57" spans="1:21" ht="12" customHeight="1">
      <c r="A57" s="24" t="s">
        <v>13</v>
      </c>
      <c r="B57" s="346">
        <v>0</v>
      </c>
      <c r="C57" s="70">
        <f t="shared" ref="C57:K57" si="11">SUM(C54:C56)</f>
        <v>250</v>
      </c>
      <c r="D57" s="70">
        <f t="shared" si="11"/>
        <v>1250</v>
      </c>
      <c r="E57" s="70">
        <f t="shared" si="11"/>
        <v>1500</v>
      </c>
      <c r="F57" s="70">
        <f t="shared" si="11"/>
        <v>1500</v>
      </c>
      <c r="G57" s="70">
        <f t="shared" si="11"/>
        <v>1250</v>
      </c>
      <c r="H57" s="70">
        <f t="shared" si="11"/>
        <v>2125</v>
      </c>
      <c r="I57" s="70">
        <f t="shared" si="11"/>
        <v>5250</v>
      </c>
      <c r="J57" s="70">
        <f t="shared" si="11"/>
        <v>9963.8092990000005</v>
      </c>
      <c r="K57" s="70">
        <f t="shared" si="11"/>
        <v>9367.8636349999997</v>
      </c>
      <c r="L57" s="70">
        <f>SUM(L54:L56)</f>
        <v>3771</v>
      </c>
      <c r="M57" s="70">
        <f>SUM(M54:M56)</f>
        <v>6469.3</v>
      </c>
      <c r="N57" s="70">
        <f>SUM(N54:N56)</f>
        <v>7425</v>
      </c>
      <c r="O57" s="70">
        <f>SUM(O54:O56)</f>
        <v>4679</v>
      </c>
      <c r="P57" s="70">
        <f>SUM(P54:P56)</f>
        <v>5550</v>
      </c>
      <c r="Q57" s="70">
        <v>5650</v>
      </c>
      <c r="R57" s="593">
        <v>6650</v>
      </c>
      <c r="S57" s="593">
        <v>11199.316344999999</v>
      </c>
      <c r="T57" s="593">
        <v>8586.5696609999995</v>
      </c>
      <c r="U57" s="593">
        <v>11420</v>
      </c>
    </row>
    <row r="58" spans="1:21" ht="12" customHeight="1">
      <c r="A58" s="814"/>
      <c r="B58" s="69"/>
      <c r="C58" s="69"/>
      <c r="D58" s="69"/>
      <c r="E58" s="69"/>
      <c r="F58" s="69"/>
      <c r="G58" s="69"/>
      <c r="H58" s="69"/>
      <c r="I58" s="69"/>
      <c r="J58" s="69"/>
      <c r="K58" s="69" t="s">
        <v>44</v>
      </c>
      <c r="L58" s="69"/>
      <c r="M58" s="69"/>
      <c r="N58" s="69"/>
      <c r="O58" s="69"/>
      <c r="P58" s="69"/>
      <c r="Q58" s="69"/>
      <c r="R58" s="591"/>
      <c r="S58" s="591"/>
      <c r="T58" s="591"/>
      <c r="U58" s="591"/>
    </row>
    <row r="59" spans="1:21" ht="12" customHeight="1">
      <c r="A59" s="22" t="s">
        <v>17</v>
      </c>
      <c r="B59" s="344">
        <v>0</v>
      </c>
      <c r="C59" s="344" t="s">
        <v>34</v>
      </c>
      <c r="D59" s="344" t="s">
        <v>34</v>
      </c>
      <c r="E59" s="344" t="s">
        <v>34</v>
      </c>
      <c r="F59" s="344" t="s">
        <v>34</v>
      </c>
      <c r="G59" s="344" t="s">
        <v>34</v>
      </c>
      <c r="H59" s="344" t="s">
        <v>34</v>
      </c>
      <c r="I59" s="344" t="s">
        <v>34</v>
      </c>
      <c r="J59" s="344" t="s">
        <v>34</v>
      </c>
      <c r="K59" s="344" t="s">
        <v>34</v>
      </c>
      <c r="L59" s="344" t="s">
        <v>34</v>
      </c>
      <c r="M59" s="344" t="s">
        <v>34</v>
      </c>
      <c r="N59" s="344" t="s">
        <v>34</v>
      </c>
      <c r="O59" s="99">
        <v>1279</v>
      </c>
      <c r="P59" s="99">
        <v>1500</v>
      </c>
      <c r="Q59" s="99">
        <v>3000</v>
      </c>
      <c r="R59" s="109">
        <v>2500</v>
      </c>
      <c r="S59" s="109">
        <v>6000</v>
      </c>
      <c r="T59" s="109">
        <v>0</v>
      </c>
      <c r="U59" s="109">
        <v>1500</v>
      </c>
    </row>
    <row r="60" spans="1:21" ht="12" customHeight="1">
      <c r="A60" s="23" t="s">
        <v>18</v>
      </c>
      <c r="B60" s="345">
        <v>0</v>
      </c>
      <c r="C60" s="345" t="s">
        <v>34</v>
      </c>
      <c r="D60" s="345" t="s">
        <v>34</v>
      </c>
      <c r="E60" s="345" t="s">
        <v>34</v>
      </c>
      <c r="F60" s="345" t="s">
        <v>34</v>
      </c>
      <c r="G60" s="345" t="s">
        <v>34</v>
      </c>
      <c r="H60" s="345" t="s">
        <v>34</v>
      </c>
      <c r="I60" s="345" t="s">
        <v>34</v>
      </c>
      <c r="J60" s="345" t="s">
        <v>34</v>
      </c>
      <c r="K60" s="345" t="s">
        <v>34</v>
      </c>
      <c r="L60" s="345" t="s">
        <v>34</v>
      </c>
      <c r="M60" s="345" t="s">
        <v>34</v>
      </c>
      <c r="N60" s="345" t="s">
        <v>34</v>
      </c>
      <c r="O60" s="100">
        <v>3400</v>
      </c>
      <c r="P60" s="100">
        <v>4050</v>
      </c>
      <c r="Q60" s="100">
        <v>2650</v>
      </c>
      <c r="R60" s="181">
        <v>4150</v>
      </c>
      <c r="S60" s="181">
        <v>5199.3163449368667</v>
      </c>
      <c r="T60" s="181">
        <v>8586.5696609999995</v>
      </c>
      <c r="U60" s="181">
        <v>9920</v>
      </c>
    </row>
    <row r="61" spans="1:21" ht="12" customHeight="1">
      <c r="A61" s="22" t="s">
        <v>19</v>
      </c>
      <c r="B61" s="344">
        <v>0</v>
      </c>
      <c r="C61" s="344" t="s">
        <v>34</v>
      </c>
      <c r="D61" s="344" t="s">
        <v>34</v>
      </c>
      <c r="E61" s="344" t="s">
        <v>34</v>
      </c>
      <c r="F61" s="344" t="s">
        <v>34</v>
      </c>
      <c r="G61" s="344" t="s">
        <v>34</v>
      </c>
      <c r="H61" s="344" t="s">
        <v>34</v>
      </c>
      <c r="I61" s="344" t="s">
        <v>34</v>
      </c>
      <c r="J61" s="344" t="s">
        <v>34</v>
      </c>
      <c r="K61" s="344" t="s">
        <v>34</v>
      </c>
      <c r="L61" s="344" t="s">
        <v>34</v>
      </c>
      <c r="M61" s="344" t="s">
        <v>34</v>
      </c>
      <c r="N61" s="344" t="s">
        <v>34</v>
      </c>
      <c r="O61" s="99">
        <v>0</v>
      </c>
      <c r="P61" s="99">
        <v>0</v>
      </c>
      <c r="Q61" s="99">
        <v>0</v>
      </c>
      <c r="R61" s="109" t="s">
        <v>36</v>
      </c>
      <c r="S61" s="109">
        <v>0</v>
      </c>
      <c r="T61" s="109">
        <v>0</v>
      </c>
      <c r="U61" s="109">
        <v>0</v>
      </c>
    </row>
    <row r="62" spans="1:21" ht="12" customHeight="1">
      <c r="A62" s="24" t="s">
        <v>13</v>
      </c>
      <c r="B62" s="346">
        <v>0</v>
      </c>
      <c r="C62" s="592">
        <v>250</v>
      </c>
      <c r="D62" s="592">
        <v>1250</v>
      </c>
      <c r="E62" s="592">
        <v>1500</v>
      </c>
      <c r="F62" s="592">
        <v>1500</v>
      </c>
      <c r="G62" s="592">
        <v>1250</v>
      </c>
      <c r="H62" s="592">
        <v>2125</v>
      </c>
      <c r="I62" s="592">
        <v>5250</v>
      </c>
      <c r="J62" s="592">
        <v>9963.8092990000005</v>
      </c>
      <c r="K62" s="592">
        <v>9367.8636349999997</v>
      </c>
      <c r="L62" s="592">
        <v>3771</v>
      </c>
      <c r="M62" s="592">
        <v>6469.3</v>
      </c>
      <c r="N62" s="592">
        <v>7425</v>
      </c>
      <c r="O62" s="592">
        <f t="shared" ref="O62" si="12">SUM(O59:O61)</f>
        <v>4679</v>
      </c>
      <c r="P62" s="592">
        <f>SUM(P59:P61)</f>
        <v>5550</v>
      </c>
      <c r="Q62" s="592">
        <v>5650</v>
      </c>
      <c r="R62" s="593">
        <v>6650</v>
      </c>
      <c r="S62" s="593">
        <v>11199.316344936866</v>
      </c>
      <c r="T62" s="593">
        <v>8586.5696609999995</v>
      </c>
      <c r="U62" s="593">
        <v>11420</v>
      </c>
    </row>
    <row r="63" spans="1:21" ht="12" customHeight="1">
      <c r="A63" s="814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591"/>
      <c r="S63" s="591"/>
      <c r="T63" s="591"/>
      <c r="U63" s="591"/>
    </row>
    <row r="64" spans="1:21" ht="12" customHeight="1">
      <c r="A64" s="22" t="s">
        <v>29</v>
      </c>
      <c r="B64" s="344">
        <v>0</v>
      </c>
      <c r="C64" s="268">
        <v>0</v>
      </c>
      <c r="D64" s="268">
        <v>1000</v>
      </c>
      <c r="E64" s="268">
        <v>1250</v>
      </c>
      <c r="F64" s="268">
        <v>1500</v>
      </c>
      <c r="G64" s="268">
        <v>1000</v>
      </c>
      <c r="H64" s="268">
        <v>2000</v>
      </c>
      <c r="I64" s="268">
        <v>5000</v>
      </c>
      <c r="J64" s="268">
        <v>9613.1495429999995</v>
      </c>
      <c r="K64" s="268">
        <v>6782.5</v>
      </c>
      <c r="L64" s="268">
        <v>3621</v>
      </c>
      <c r="M64" s="268">
        <v>6170</v>
      </c>
      <c r="N64" s="268">
        <v>7410</v>
      </c>
      <c r="O64" s="268">
        <v>3679</v>
      </c>
      <c r="P64" s="268">
        <v>5550</v>
      </c>
      <c r="Q64" s="268">
        <v>5650</v>
      </c>
      <c r="R64" s="109">
        <v>6650</v>
      </c>
      <c r="S64" s="109">
        <v>4200</v>
      </c>
      <c r="T64" s="109">
        <v>2350</v>
      </c>
      <c r="U64" s="109">
        <v>9900</v>
      </c>
    </row>
    <row r="65" spans="1:21" ht="12" customHeight="1">
      <c r="A65" s="23" t="s">
        <v>30</v>
      </c>
      <c r="B65" s="345">
        <v>0</v>
      </c>
      <c r="C65" s="270">
        <v>250</v>
      </c>
      <c r="D65" s="270">
        <v>250</v>
      </c>
      <c r="E65" s="270">
        <v>250</v>
      </c>
      <c r="F65" s="270">
        <v>0</v>
      </c>
      <c r="G65" s="270">
        <v>250</v>
      </c>
      <c r="H65" s="270">
        <v>125</v>
      </c>
      <c r="I65" s="270">
        <v>250</v>
      </c>
      <c r="J65" s="270">
        <v>350.65975600000002</v>
      </c>
      <c r="K65" s="270">
        <v>2585.3636350000002</v>
      </c>
      <c r="L65" s="270">
        <v>150</v>
      </c>
      <c r="M65" s="270">
        <v>299.3</v>
      </c>
      <c r="N65" s="270">
        <v>15</v>
      </c>
      <c r="O65" s="270">
        <v>1000</v>
      </c>
      <c r="P65" s="270">
        <v>0</v>
      </c>
      <c r="Q65" s="270">
        <v>0</v>
      </c>
      <c r="R65" s="181" t="s">
        <v>36</v>
      </c>
      <c r="S65" s="181">
        <v>6999.3163450000002</v>
      </c>
      <c r="T65" s="181">
        <v>6236.5696609999995</v>
      </c>
      <c r="U65" s="181">
        <v>1520</v>
      </c>
    </row>
    <row r="66" spans="1:21" ht="12" customHeight="1">
      <c r="A66" s="22" t="s">
        <v>31</v>
      </c>
      <c r="B66" s="344">
        <v>0</v>
      </c>
      <c r="C66" s="268">
        <v>0</v>
      </c>
      <c r="D66" s="268">
        <v>0</v>
      </c>
      <c r="E66" s="268">
        <v>0</v>
      </c>
      <c r="F66" s="268">
        <v>0</v>
      </c>
      <c r="G66" s="268">
        <v>0</v>
      </c>
      <c r="H66" s="268">
        <v>0</v>
      </c>
      <c r="I66" s="268">
        <v>0</v>
      </c>
      <c r="J66" s="268">
        <v>0</v>
      </c>
      <c r="K66" s="268">
        <v>0</v>
      </c>
      <c r="L66" s="268">
        <v>0</v>
      </c>
      <c r="M66" s="268">
        <v>0</v>
      </c>
      <c r="N66" s="268">
        <v>0</v>
      </c>
      <c r="O66" s="268">
        <v>0</v>
      </c>
      <c r="P66" s="268">
        <v>0</v>
      </c>
      <c r="Q66" s="268">
        <v>0</v>
      </c>
      <c r="R66" s="109" t="s">
        <v>36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346">
        <v>0</v>
      </c>
      <c r="C67" s="70">
        <f t="shared" ref="C67:K67" si="13">SUM(C64:C66)</f>
        <v>250</v>
      </c>
      <c r="D67" s="70">
        <f t="shared" si="13"/>
        <v>1250</v>
      </c>
      <c r="E67" s="70">
        <f t="shared" si="13"/>
        <v>1500</v>
      </c>
      <c r="F67" s="70">
        <f t="shared" si="13"/>
        <v>1500</v>
      </c>
      <c r="G67" s="70">
        <f t="shared" si="13"/>
        <v>1250</v>
      </c>
      <c r="H67" s="70">
        <f t="shared" si="13"/>
        <v>2125</v>
      </c>
      <c r="I67" s="70">
        <f t="shared" si="13"/>
        <v>5250</v>
      </c>
      <c r="J67" s="70">
        <f t="shared" si="13"/>
        <v>9963.8092990000005</v>
      </c>
      <c r="K67" s="70">
        <f t="shared" si="13"/>
        <v>9367.8636349999997</v>
      </c>
      <c r="L67" s="70">
        <f>SUM(L64:L66)</f>
        <v>3771</v>
      </c>
      <c r="M67" s="70">
        <f>SUM(M64:M66)</f>
        <v>6469.3</v>
      </c>
      <c r="N67" s="70">
        <f>SUM(N64:N66)</f>
        <v>7425</v>
      </c>
      <c r="O67" s="70">
        <f>SUM(O64:O66)</f>
        <v>4679</v>
      </c>
      <c r="P67" s="70">
        <f>SUM(P64:P66)</f>
        <v>5550</v>
      </c>
      <c r="Q67" s="70">
        <v>5650</v>
      </c>
      <c r="R67" s="593">
        <v>6650</v>
      </c>
      <c r="S67" s="593">
        <v>11199.316344999999</v>
      </c>
      <c r="T67" s="593">
        <v>8586.5696609999995</v>
      </c>
      <c r="U67" s="593">
        <v>11420</v>
      </c>
    </row>
    <row r="68" spans="1:21" ht="12" customHeight="1">
      <c r="A68" s="814"/>
      <c r="B68" s="69"/>
      <c r="C68" s="69"/>
      <c r="D68" s="69"/>
      <c r="E68" s="69"/>
      <c r="F68" s="69"/>
      <c r="G68" s="69"/>
      <c r="H68" s="69"/>
      <c r="I68" s="69"/>
      <c r="J68" s="69"/>
      <c r="K68" s="69" t="s">
        <v>44</v>
      </c>
      <c r="L68" s="69"/>
      <c r="M68" s="69"/>
      <c r="N68" s="69"/>
      <c r="O68" s="69"/>
      <c r="P68" s="69"/>
      <c r="Q68" s="69"/>
      <c r="R68" s="594"/>
      <c r="S68" s="594"/>
      <c r="T68" s="594"/>
      <c r="U68" s="594"/>
    </row>
    <row r="69" spans="1:21" ht="12" customHeight="1">
      <c r="A69" s="34" t="s">
        <v>32</v>
      </c>
      <c r="B69" s="346">
        <v>0</v>
      </c>
      <c r="C69" s="70">
        <v>1</v>
      </c>
      <c r="D69" s="70">
        <v>1</v>
      </c>
      <c r="E69" s="70">
        <v>0</v>
      </c>
      <c r="F69" s="70">
        <v>1</v>
      </c>
      <c r="G69" s="70">
        <v>0</v>
      </c>
      <c r="H69" s="70">
        <v>0</v>
      </c>
      <c r="I69" s="70">
        <v>1</v>
      </c>
      <c r="J69" s="70">
        <v>0</v>
      </c>
      <c r="K69" s="70">
        <v>1</v>
      </c>
      <c r="L69" s="70">
        <v>1</v>
      </c>
      <c r="M69" s="70">
        <v>0</v>
      </c>
      <c r="N69" s="70">
        <v>0</v>
      </c>
      <c r="O69" s="70">
        <v>2</v>
      </c>
      <c r="P69" s="70">
        <v>1</v>
      </c>
      <c r="Q69" s="70">
        <v>0</v>
      </c>
      <c r="R69" s="593">
        <v>0</v>
      </c>
      <c r="S69" s="593">
        <v>0</v>
      </c>
      <c r="T69" s="593">
        <v>0</v>
      </c>
      <c r="U69" s="593">
        <v>1</v>
      </c>
    </row>
    <row r="70" spans="1:21" ht="12" customHeight="1">
      <c r="A70" s="34" t="s">
        <v>114</v>
      </c>
      <c r="B70" s="346" t="s">
        <v>34</v>
      </c>
      <c r="C70" s="70" t="s">
        <v>34</v>
      </c>
      <c r="D70" s="70" t="s">
        <v>34</v>
      </c>
      <c r="E70" s="70" t="s">
        <v>34</v>
      </c>
      <c r="F70" s="70" t="s">
        <v>34</v>
      </c>
      <c r="G70" s="70" t="s">
        <v>34</v>
      </c>
      <c r="H70" s="70" t="s">
        <v>34</v>
      </c>
      <c r="I70" s="70" t="s">
        <v>34</v>
      </c>
      <c r="J70" s="70" t="s">
        <v>34</v>
      </c>
      <c r="K70" s="70" t="s">
        <v>34</v>
      </c>
      <c r="L70" s="70" t="s">
        <v>34</v>
      </c>
      <c r="M70" s="70" t="s">
        <v>34</v>
      </c>
      <c r="N70" s="70" t="s">
        <v>34</v>
      </c>
      <c r="O70" s="70" t="s">
        <v>34</v>
      </c>
      <c r="P70" s="70" t="s">
        <v>34</v>
      </c>
      <c r="Q70" s="70" t="s">
        <v>34</v>
      </c>
      <c r="R70" s="593" t="s">
        <v>34</v>
      </c>
      <c r="S70" s="593">
        <v>0</v>
      </c>
      <c r="T70" s="593">
        <v>1</v>
      </c>
      <c r="U70" s="593">
        <v>1</v>
      </c>
    </row>
    <row r="71" spans="1:21">
      <c r="A71" s="26"/>
      <c r="B71" s="84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889"/>
      <c r="U74" s="618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2"/>
      <c r="T75" s="887">
        <v>0</v>
      </c>
      <c r="U75" s="887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6"/>
      <c r="T76" s="888">
        <v>750</v>
      </c>
      <c r="U76" s="888">
        <v>275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29"/>
      <c r="T77" s="887">
        <v>0</v>
      </c>
      <c r="U77" s="887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888">
        <v>0</v>
      </c>
      <c r="U78" s="888">
        <v>0</v>
      </c>
    </row>
    <row r="79" spans="1:21" ht="12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790">
        <f>SUM(T75:T78)</f>
        <v>750</v>
      </c>
      <c r="U79" s="790">
        <v>275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36"/>
      <c r="T81" s="888">
        <v>1</v>
      </c>
      <c r="U81" s="636">
        <v>3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8"/>
      <c r="T82" s="890">
        <v>1</v>
      </c>
      <c r="U82" s="638">
        <v>1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891"/>
      <c r="U84" s="625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/>
      <c r="T85" s="892">
        <v>0</v>
      </c>
      <c r="U85" s="621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6"/>
      <c r="T86" s="888">
        <v>750</v>
      </c>
      <c r="U86" s="636">
        <v>200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2"/>
      <c r="T87" s="887">
        <v>0</v>
      </c>
      <c r="U87" s="886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6"/>
      <c r="T88" s="888">
        <v>0</v>
      </c>
      <c r="U88" s="636">
        <v>0</v>
      </c>
    </row>
    <row r="89" spans="1:21" ht="12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894">
        <f>SUM(T85:T88)</f>
        <v>750</v>
      </c>
      <c r="U89" s="894">
        <v>200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893"/>
      <c r="U90" s="642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36"/>
      <c r="T91" s="888">
        <v>1</v>
      </c>
      <c r="U91" s="636">
        <v>1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8ED47-0EF5-4CF6-96E9-F1FE6209D3E3}">
  <sheetPr>
    <tabColor rgb="FF92D050"/>
  </sheetPr>
  <dimension ref="A1:AA91"/>
  <sheetViews>
    <sheetView topLeftCell="O50" zoomScaleNormal="100" workbookViewId="0">
      <selection activeCell="U50" sqref="U50"/>
    </sheetView>
  </sheetViews>
  <sheetFormatPr defaultColWidth="8.81640625" defaultRowHeight="12" customHeight="1"/>
  <cols>
    <col min="1" max="1" width="30.26953125" style="462" bestFit="1" customWidth="1"/>
    <col min="2" max="2" width="9.1796875" style="462" bestFit="1" customWidth="1"/>
    <col min="3" max="13" width="10" style="462" bestFit="1" customWidth="1"/>
    <col min="14" max="14" width="10" style="462" customWidth="1"/>
    <col min="15" max="16" width="10" style="462" bestFit="1" customWidth="1"/>
    <col min="17" max="17" width="11" style="462" customWidth="1"/>
    <col min="18" max="19" width="10" style="462" bestFit="1" customWidth="1"/>
    <col min="20" max="20" width="11.54296875" style="462" bestFit="1" customWidth="1"/>
    <col min="21" max="21" width="10.54296875" style="462" customWidth="1"/>
    <col min="22" max="22" width="7.54296875" style="462" customWidth="1"/>
    <col min="23" max="24" width="9.26953125" style="462" bestFit="1" customWidth="1"/>
    <col min="25" max="25" width="9.453125" style="462" customWidth="1"/>
    <col min="26" max="26" width="9.26953125" style="462" bestFit="1" customWidth="1"/>
    <col min="27" max="27" width="9.7265625" style="462" bestFit="1" customWidth="1"/>
    <col min="28" max="16384" width="8.81640625" style="462"/>
  </cols>
  <sheetData>
    <row r="1" spans="1:27" ht="19.5" customHeight="1">
      <c r="A1" s="460" t="s">
        <v>10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N1" s="463"/>
      <c r="O1" s="463"/>
      <c r="P1" s="464"/>
      <c r="Q1" s="464"/>
      <c r="V1" s="2"/>
      <c r="W1" s="2"/>
      <c r="X1" s="2"/>
      <c r="Y1" s="2"/>
      <c r="Z1" s="2"/>
      <c r="AA1" s="2"/>
    </row>
    <row r="2" spans="1:27" ht="14.5">
      <c r="A2" s="465"/>
      <c r="B2" s="466">
        <v>2003</v>
      </c>
      <c r="C2" s="466">
        <v>2004</v>
      </c>
      <c r="D2" s="466">
        <v>2005</v>
      </c>
      <c r="E2" s="466">
        <v>2006</v>
      </c>
      <c r="F2" s="466">
        <v>2007</v>
      </c>
      <c r="G2" s="466">
        <v>2008</v>
      </c>
      <c r="H2" s="466">
        <v>2009</v>
      </c>
      <c r="I2" s="466">
        <v>2010</v>
      </c>
      <c r="J2" s="466">
        <v>2011</v>
      </c>
      <c r="K2" s="466">
        <v>2012</v>
      </c>
      <c r="L2" s="466">
        <v>2013</v>
      </c>
      <c r="M2" s="466">
        <v>2014</v>
      </c>
      <c r="N2" s="466">
        <v>2015</v>
      </c>
      <c r="O2" s="466">
        <v>2016</v>
      </c>
      <c r="P2" s="467">
        <v>2017</v>
      </c>
      <c r="Q2" s="466">
        <v>2018</v>
      </c>
      <c r="R2" s="466">
        <v>2019</v>
      </c>
      <c r="S2" s="466">
        <v>2020</v>
      </c>
      <c r="T2" s="466">
        <v>2021</v>
      </c>
      <c r="U2" s="466">
        <v>2022</v>
      </c>
      <c r="V2" s="5"/>
      <c r="W2" s="845"/>
      <c r="X2" s="845"/>
      <c r="Y2" s="845"/>
      <c r="Z2" s="845"/>
      <c r="AA2" s="845"/>
    </row>
    <row r="3" spans="1:27" ht="12" customHeight="1">
      <c r="A3" s="6" t="s">
        <v>1</v>
      </c>
      <c r="B3" s="461"/>
      <c r="C3" s="461"/>
      <c r="D3" s="461"/>
      <c r="E3" s="461"/>
      <c r="F3" s="461"/>
      <c r="G3" s="461"/>
      <c r="H3" s="461"/>
      <c r="I3" s="461"/>
      <c r="J3" s="461"/>
      <c r="K3" s="461"/>
      <c r="P3" s="464"/>
      <c r="Q3" s="464"/>
      <c r="R3" s="464"/>
      <c r="S3" s="464"/>
      <c r="T3" s="464"/>
      <c r="U3" s="464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468"/>
      <c r="N4" s="468"/>
      <c r="O4" s="468"/>
      <c r="P4" s="469"/>
      <c r="Q4" s="469"/>
      <c r="R4" s="469"/>
      <c r="S4" s="469"/>
      <c r="T4" s="469"/>
      <c r="U4" s="469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70">
        <v>31340</v>
      </c>
      <c r="C5" s="470">
        <v>37600</v>
      </c>
      <c r="D5" s="470">
        <v>42600</v>
      </c>
      <c r="E5" s="470">
        <v>49660</v>
      </c>
      <c r="F5" s="470">
        <v>56402.6</v>
      </c>
      <c r="G5" s="470">
        <v>64756</v>
      </c>
      <c r="H5" s="470">
        <v>71905</v>
      </c>
      <c r="I5" s="470">
        <v>75548</v>
      </c>
      <c r="J5" s="470">
        <v>77835</v>
      </c>
      <c r="K5" s="470">
        <v>72033</v>
      </c>
      <c r="L5" s="470">
        <v>68348.866416356657</v>
      </c>
      <c r="M5" s="470">
        <v>67696.484210913288</v>
      </c>
      <c r="N5" s="470">
        <v>66717.417528395192</v>
      </c>
      <c r="O5" s="181">
        <v>64227.697833831138</v>
      </c>
      <c r="P5" s="52">
        <v>64115.214479304821</v>
      </c>
      <c r="Q5" s="52">
        <v>64481.994087004095</v>
      </c>
      <c r="R5" s="52">
        <v>65079.005185716909</v>
      </c>
      <c r="S5" s="52">
        <v>68122.609242390899</v>
      </c>
      <c r="T5" s="52">
        <v>70103</v>
      </c>
      <c r="U5" s="52">
        <v>72432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68">
        <v>21079</v>
      </c>
      <c r="C6" s="468">
        <v>26816</v>
      </c>
      <c r="D6" s="468">
        <v>32133</v>
      </c>
      <c r="E6" s="468">
        <v>43012</v>
      </c>
      <c r="F6" s="468">
        <v>63555</v>
      </c>
      <c r="G6" s="468">
        <v>119091.60900000001</v>
      </c>
      <c r="H6" s="468">
        <v>134757.19311564998</v>
      </c>
      <c r="I6" s="468">
        <v>156238.94881600002</v>
      </c>
      <c r="J6" s="468">
        <v>198395.326670207</v>
      </c>
      <c r="K6" s="468">
        <v>208297</v>
      </c>
      <c r="L6" s="468">
        <v>202821.78407678235</v>
      </c>
      <c r="M6" s="468">
        <v>188925.32819831435</v>
      </c>
      <c r="N6" s="468">
        <v>188669.02032214095</v>
      </c>
      <c r="O6" s="109">
        <v>177812.51625684361</v>
      </c>
      <c r="P6" s="50">
        <v>185819.97405492683</v>
      </c>
      <c r="Q6" s="50">
        <v>194227.1030749779</v>
      </c>
      <c r="R6" s="50">
        <v>209294.32950559072</v>
      </c>
      <c r="S6" s="50">
        <v>221820.60857089271</v>
      </c>
      <c r="T6" s="50">
        <v>226893.309166586</v>
      </c>
      <c r="U6" s="50">
        <v>244263.142487454</v>
      </c>
      <c r="V6" s="2"/>
      <c r="W6" s="142"/>
      <c r="X6" s="142"/>
      <c r="Y6" s="142"/>
      <c r="Z6" s="142"/>
      <c r="AA6" s="142"/>
    </row>
    <row r="7" spans="1:27" ht="12" customHeight="1">
      <c r="A7" s="14" t="s">
        <v>83</v>
      </c>
      <c r="B7" s="470">
        <v>34530</v>
      </c>
      <c r="C7" s="470">
        <v>41350</v>
      </c>
      <c r="D7" s="470">
        <v>50040</v>
      </c>
      <c r="E7" s="470">
        <v>61930</v>
      </c>
      <c r="F7" s="470">
        <v>80097</v>
      </c>
      <c r="G7" s="470">
        <v>80631.225999999995</v>
      </c>
      <c r="H7" s="470">
        <v>82571.600000000006</v>
      </c>
      <c r="I7" s="470">
        <v>88693</v>
      </c>
      <c r="J7" s="470">
        <v>89768</v>
      </c>
      <c r="K7" s="470">
        <v>81560</v>
      </c>
      <c r="L7" s="470">
        <v>73014.796000000002</v>
      </c>
      <c r="M7" s="470">
        <v>68895.542000000001</v>
      </c>
      <c r="N7" s="470">
        <v>67685.374121000001</v>
      </c>
      <c r="O7" s="181">
        <v>66587.241999999998</v>
      </c>
      <c r="P7" s="52">
        <v>62289</v>
      </c>
      <c r="Q7" s="52">
        <v>62602.211061552058</v>
      </c>
      <c r="R7" s="52">
        <v>59869.8593735662</v>
      </c>
      <c r="S7" s="52">
        <v>55824</v>
      </c>
      <c r="T7" s="52">
        <v>53144.392972204201</v>
      </c>
      <c r="U7" s="52">
        <v>50863.161470339597</v>
      </c>
      <c r="V7" s="2"/>
      <c r="W7" s="852"/>
      <c r="X7" s="142"/>
      <c r="Y7" s="142"/>
      <c r="Z7" s="142"/>
      <c r="AA7" s="142"/>
    </row>
    <row r="8" spans="1:27" ht="12" customHeight="1">
      <c r="A8" s="611" t="s">
        <v>6</v>
      </c>
      <c r="B8" s="468">
        <v>0</v>
      </c>
      <c r="C8" s="468">
        <v>0</v>
      </c>
      <c r="D8" s="468">
        <v>0</v>
      </c>
      <c r="E8" s="468">
        <v>0</v>
      </c>
      <c r="F8" s="468">
        <v>0</v>
      </c>
      <c r="G8" s="468">
        <v>0</v>
      </c>
      <c r="H8" s="468">
        <v>0</v>
      </c>
      <c r="I8" s="468">
        <v>0</v>
      </c>
      <c r="J8" s="468">
        <v>0</v>
      </c>
      <c r="K8" s="468">
        <v>0</v>
      </c>
      <c r="L8" s="468">
        <v>0</v>
      </c>
      <c r="M8" s="468">
        <v>0</v>
      </c>
      <c r="N8" s="468">
        <v>0</v>
      </c>
      <c r="O8" s="468">
        <v>0</v>
      </c>
      <c r="P8" s="469">
        <v>0</v>
      </c>
      <c r="Q8" s="469">
        <v>0</v>
      </c>
      <c r="R8" s="469">
        <v>0</v>
      </c>
      <c r="S8" s="469">
        <v>0</v>
      </c>
      <c r="T8" s="469">
        <v>0</v>
      </c>
      <c r="U8" s="469">
        <v>0</v>
      </c>
    </row>
    <row r="9" spans="1:27" ht="12" customHeight="1">
      <c r="A9" s="612" t="s">
        <v>7</v>
      </c>
      <c r="B9" s="745">
        <f t="shared" ref="B9:M9" si="0">SUM(B5:B8)</f>
        <v>86949</v>
      </c>
      <c r="C9" s="745">
        <f t="shared" si="0"/>
        <v>105766</v>
      </c>
      <c r="D9" s="745">
        <f t="shared" si="0"/>
        <v>124773</v>
      </c>
      <c r="E9" s="745">
        <f t="shared" si="0"/>
        <v>154602</v>
      </c>
      <c r="F9" s="745">
        <f t="shared" si="0"/>
        <v>200054.6</v>
      </c>
      <c r="G9" s="745">
        <f t="shared" si="0"/>
        <v>264478.83499999996</v>
      </c>
      <c r="H9" s="745">
        <f t="shared" si="0"/>
        <v>289233.79311564995</v>
      </c>
      <c r="I9" s="745">
        <f t="shared" si="0"/>
        <v>320479.94881600002</v>
      </c>
      <c r="J9" s="745">
        <f t="shared" si="0"/>
        <v>365998.32667020697</v>
      </c>
      <c r="K9" s="745">
        <f t="shared" si="0"/>
        <v>361890</v>
      </c>
      <c r="L9" s="745">
        <f t="shared" si="0"/>
        <v>344185.44649313902</v>
      </c>
      <c r="M9" s="745">
        <f t="shared" si="0"/>
        <v>325517.35440922767</v>
      </c>
      <c r="N9" s="745">
        <f>SUM(N5:N8)</f>
        <v>323071.81197153614</v>
      </c>
      <c r="O9" s="745">
        <f>SUM(O5:O8)</f>
        <v>308627.45609067474</v>
      </c>
      <c r="P9" s="745">
        <f t="shared" ref="P9:Q9" si="1">SUM(P5:P8)</f>
        <v>312224.18853423162</v>
      </c>
      <c r="Q9" s="745">
        <f t="shared" si="1"/>
        <v>321311.30822353408</v>
      </c>
      <c r="R9" s="745">
        <v>334243.19406487385</v>
      </c>
      <c r="S9" s="745">
        <v>345767.47556221788</v>
      </c>
      <c r="T9" s="745">
        <v>350140.70213879016</v>
      </c>
      <c r="U9" s="745">
        <v>367558.30395779357</v>
      </c>
    </row>
    <row r="10" spans="1:27" ht="12" customHeight="1">
      <c r="A10" s="612" t="s">
        <v>111</v>
      </c>
      <c r="B10" s="746" t="s">
        <v>34</v>
      </c>
      <c r="C10" s="746" t="s">
        <v>34</v>
      </c>
      <c r="D10" s="746" t="s">
        <v>34</v>
      </c>
      <c r="E10" s="746" t="s">
        <v>34</v>
      </c>
      <c r="F10" s="746" t="s">
        <v>34</v>
      </c>
      <c r="G10" s="746" t="s">
        <v>34</v>
      </c>
      <c r="H10" s="746" t="s">
        <v>34</v>
      </c>
      <c r="I10" s="746" t="s">
        <v>34</v>
      </c>
      <c r="J10" s="746" t="s">
        <v>34</v>
      </c>
      <c r="K10" s="746" t="s">
        <v>34</v>
      </c>
      <c r="L10" s="746" t="s">
        <v>34</v>
      </c>
      <c r="M10" s="746" t="s">
        <v>34</v>
      </c>
      <c r="N10" s="746" t="s">
        <v>34</v>
      </c>
      <c r="O10" s="746" t="s">
        <v>34</v>
      </c>
      <c r="P10" s="746" t="s">
        <v>34</v>
      </c>
      <c r="Q10" s="746" t="s">
        <v>34</v>
      </c>
      <c r="R10" s="746">
        <v>4000</v>
      </c>
      <c r="S10" s="746">
        <v>7250</v>
      </c>
      <c r="T10" s="746">
        <v>12000</v>
      </c>
      <c r="U10" s="746">
        <v>15010</v>
      </c>
    </row>
    <row r="11" spans="1:27" ht="12" customHeight="1">
      <c r="A11" s="814"/>
      <c r="B11" s="472"/>
      <c r="C11" s="472"/>
      <c r="D11" s="472"/>
      <c r="E11" s="472"/>
      <c r="F11" s="472"/>
      <c r="G11" s="472"/>
      <c r="H11" s="472"/>
      <c r="I11" s="472"/>
      <c r="J11" s="472"/>
      <c r="K11" s="472"/>
      <c r="L11" s="472"/>
      <c r="M11" s="472"/>
      <c r="N11" s="472"/>
      <c r="O11" s="472"/>
      <c r="P11" s="473"/>
      <c r="Q11" s="473"/>
      <c r="R11" s="473"/>
      <c r="S11" s="473"/>
      <c r="T11" s="473"/>
      <c r="U11" s="473"/>
    </row>
    <row r="12" spans="1:27" ht="12" customHeight="1">
      <c r="A12" s="7" t="s">
        <v>78</v>
      </c>
      <c r="B12" s="468"/>
      <c r="C12" s="468"/>
      <c r="D12" s="468"/>
      <c r="E12" s="468"/>
      <c r="F12" s="468"/>
      <c r="G12" s="468"/>
      <c r="H12" s="468"/>
      <c r="I12" s="468"/>
      <c r="J12" s="468"/>
      <c r="K12" s="468"/>
      <c r="L12" s="468"/>
      <c r="M12" s="468"/>
      <c r="N12" s="468"/>
      <c r="O12" s="468"/>
      <c r="P12" s="469"/>
      <c r="Q12" s="469"/>
      <c r="R12" s="469"/>
      <c r="S12" s="469"/>
      <c r="T12" s="469"/>
      <c r="U12" s="469"/>
    </row>
    <row r="13" spans="1:27" ht="12" customHeight="1">
      <c r="A13" s="9" t="s">
        <v>9</v>
      </c>
      <c r="B13" s="474" t="s">
        <v>34</v>
      </c>
      <c r="C13" s="474" t="s">
        <v>34</v>
      </c>
      <c r="D13" s="474" t="s">
        <v>34</v>
      </c>
      <c r="E13" s="474" t="s">
        <v>34</v>
      </c>
      <c r="F13" s="474" t="s">
        <v>34</v>
      </c>
      <c r="G13" s="474" t="s">
        <v>34</v>
      </c>
      <c r="H13" s="474" t="s">
        <v>34</v>
      </c>
      <c r="I13" s="474" t="s">
        <v>34</v>
      </c>
      <c r="J13" s="474" t="s">
        <v>34</v>
      </c>
      <c r="K13" s="474">
        <v>241775.35848112777</v>
      </c>
      <c r="L13" s="474">
        <v>209885.465744254</v>
      </c>
      <c r="M13" s="474">
        <v>208783.6481477638</v>
      </c>
      <c r="N13" s="474">
        <v>201946.61600000001</v>
      </c>
      <c r="O13" s="474">
        <v>188507.56917295748</v>
      </c>
      <c r="P13" s="52">
        <v>181068.86499999999</v>
      </c>
      <c r="Q13" s="52">
        <v>180483.56500100001</v>
      </c>
      <c r="R13" s="52">
        <v>173151.46299999999</v>
      </c>
      <c r="S13" s="52">
        <v>169393.315</v>
      </c>
      <c r="T13" s="52">
        <v>169904.25899999999</v>
      </c>
      <c r="U13" s="52">
        <v>174815.15899999999</v>
      </c>
    </row>
    <row r="14" spans="1:27" ht="12" customHeight="1">
      <c r="A14" s="12" t="s">
        <v>10</v>
      </c>
      <c r="B14" s="475" t="s">
        <v>34</v>
      </c>
      <c r="C14" s="475" t="s">
        <v>34</v>
      </c>
      <c r="D14" s="475" t="s">
        <v>34</v>
      </c>
      <c r="E14" s="475" t="s">
        <v>34</v>
      </c>
      <c r="F14" s="475" t="s">
        <v>34</v>
      </c>
      <c r="G14" s="475" t="s">
        <v>34</v>
      </c>
      <c r="H14" s="475" t="s">
        <v>34</v>
      </c>
      <c r="I14" s="475" t="s">
        <v>34</v>
      </c>
      <c r="J14" s="475" t="s">
        <v>34</v>
      </c>
      <c r="K14" s="475">
        <v>4948.7398190000004</v>
      </c>
      <c r="L14" s="475">
        <v>23991.960510569999</v>
      </c>
      <c r="M14" s="475">
        <v>14788.048066905845</v>
      </c>
      <c r="N14" s="475">
        <v>17128.267107559474</v>
      </c>
      <c r="O14" s="475">
        <v>18857.828998818615</v>
      </c>
      <c r="P14" s="469">
        <v>25765</v>
      </c>
      <c r="Q14" s="469">
        <v>32430.6</v>
      </c>
      <c r="R14" s="469">
        <v>42755.959000000003</v>
      </c>
      <c r="S14" s="469">
        <v>46625.959000000003</v>
      </c>
      <c r="T14" s="469">
        <v>48350</v>
      </c>
      <c r="U14" s="469">
        <v>52338.24540831858</v>
      </c>
    </row>
    <row r="15" spans="1:27" ht="12" customHeight="1">
      <c r="A15" s="14" t="s">
        <v>11</v>
      </c>
      <c r="B15" s="474" t="s">
        <v>34</v>
      </c>
      <c r="C15" s="474" t="s">
        <v>34</v>
      </c>
      <c r="D15" s="474" t="s">
        <v>34</v>
      </c>
      <c r="E15" s="474" t="s">
        <v>34</v>
      </c>
      <c r="F15" s="474" t="s">
        <v>34</v>
      </c>
      <c r="G15" s="474" t="s">
        <v>34</v>
      </c>
      <c r="H15" s="474" t="s">
        <v>34</v>
      </c>
      <c r="I15" s="474" t="s">
        <v>34</v>
      </c>
      <c r="J15" s="474" t="s">
        <v>34</v>
      </c>
      <c r="K15" s="474">
        <v>36595.058610933025</v>
      </c>
      <c r="L15" s="474">
        <v>32253.338200489554</v>
      </c>
      <c r="M15" s="474">
        <v>7864.890639588235</v>
      </c>
      <c r="N15" s="474">
        <v>10120.89346951888</v>
      </c>
      <c r="O15" s="474">
        <v>5426.5261741388622</v>
      </c>
      <c r="P15" s="476">
        <v>4806.4243345997729</v>
      </c>
      <c r="Q15" s="476">
        <v>4803.8232594432848</v>
      </c>
      <c r="R15" s="476">
        <v>13257.217184307703</v>
      </c>
      <c r="S15" s="476">
        <v>10190.393653993946</v>
      </c>
      <c r="T15" s="476">
        <v>2135.3356303676314</v>
      </c>
      <c r="U15" s="476">
        <v>4529.1171930537221</v>
      </c>
    </row>
    <row r="16" spans="1:27" ht="12" customHeight="1">
      <c r="A16" s="7" t="s">
        <v>79</v>
      </c>
      <c r="B16" s="475" t="s">
        <v>34</v>
      </c>
      <c r="C16" s="475" t="s">
        <v>34</v>
      </c>
      <c r="D16" s="475" t="s">
        <v>34</v>
      </c>
      <c r="E16" s="475" t="s">
        <v>34</v>
      </c>
      <c r="F16" s="475" t="s">
        <v>34</v>
      </c>
      <c r="G16" s="475" t="s">
        <v>34</v>
      </c>
      <c r="H16" s="475" t="s">
        <v>34</v>
      </c>
      <c r="I16" s="475" t="s">
        <v>34</v>
      </c>
      <c r="J16" s="475" t="s">
        <v>34</v>
      </c>
      <c r="K16" s="475">
        <v>78570.400195704162</v>
      </c>
      <c r="L16" s="475">
        <v>78055.1820388255</v>
      </c>
      <c r="M16" s="475">
        <v>94081.399570939757</v>
      </c>
      <c r="N16" s="475">
        <v>93876.061273457759</v>
      </c>
      <c r="O16" s="475">
        <v>95835.531744759792</v>
      </c>
      <c r="P16" s="469">
        <v>100583.89919963187</v>
      </c>
      <c r="Q16" s="469">
        <v>103593.31996309078</v>
      </c>
      <c r="R16" s="469">
        <v>105078.55488233615</v>
      </c>
      <c r="S16" s="469">
        <v>119557.80790822391</v>
      </c>
      <c r="T16" s="469">
        <v>129751.46936624259</v>
      </c>
      <c r="U16" s="469">
        <v>135875.78235642129</v>
      </c>
    </row>
    <row r="17" spans="1:21" ht="12" customHeight="1">
      <c r="A17" s="15" t="s">
        <v>13</v>
      </c>
      <c r="B17" s="471">
        <v>86949</v>
      </c>
      <c r="C17" s="471">
        <v>105766</v>
      </c>
      <c r="D17" s="471">
        <v>124773</v>
      </c>
      <c r="E17" s="471">
        <v>154602</v>
      </c>
      <c r="F17" s="471">
        <v>200054.6</v>
      </c>
      <c r="G17" s="471">
        <v>264478.83499999996</v>
      </c>
      <c r="H17" s="471">
        <v>289233.79311564995</v>
      </c>
      <c r="I17" s="471">
        <v>320479.94881600002</v>
      </c>
      <c r="J17" s="471">
        <v>365998.32667020697</v>
      </c>
      <c r="K17" s="471">
        <f t="shared" ref="K17:Q17" si="2">SUM(K13:K16)</f>
        <v>361889.55710676499</v>
      </c>
      <c r="L17" s="471">
        <f t="shared" si="2"/>
        <v>344185.94649413903</v>
      </c>
      <c r="M17" s="471">
        <f t="shared" si="2"/>
        <v>325517.98642519763</v>
      </c>
      <c r="N17" s="471">
        <f t="shared" si="2"/>
        <v>323071.83785053616</v>
      </c>
      <c r="O17" s="471">
        <f t="shared" si="2"/>
        <v>308627.45609067474</v>
      </c>
      <c r="P17" s="471">
        <f t="shared" si="2"/>
        <v>312224.18853423162</v>
      </c>
      <c r="Q17" s="471">
        <f t="shared" si="2"/>
        <v>321311.30822353408</v>
      </c>
      <c r="R17" s="471">
        <v>334243.19406664383</v>
      </c>
      <c r="S17" s="471">
        <v>345767.47556221788</v>
      </c>
      <c r="T17" s="471">
        <v>350141.06399661017</v>
      </c>
      <c r="U17" s="471">
        <v>367558.30395779357</v>
      </c>
    </row>
    <row r="18" spans="1:21" ht="12" customHeight="1">
      <c r="A18" s="814"/>
      <c r="B18" s="472"/>
      <c r="C18" s="472"/>
      <c r="D18" s="472"/>
      <c r="E18" s="472"/>
      <c r="F18" s="472"/>
      <c r="G18" s="472"/>
      <c r="H18" s="472"/>
      <c r="I18" s="472"/>
      <c r="J18" s="472"/>
      <c r="K18" s="472"/>
      <c r="L18" s="472"/>
      <c r="M18" s="472"/>
      <c r="N18" s="472"/>
      <c r="O18" s="472"/>
      <c r="P18" s="473"/>
      <c r="Q18" s="473"/>
      <c r="R18" s="473"/>
      <c r="S18" s="473"/>
      <c r="T18" s="473"/>
      <c r="U18" s="473"/>
    </row>
    <row r="19" spans="1:21" ht="12" customHeight="1">
      <c r="A19" s="22" t="s">
        <v>80</v>
      </c>
      <c r="B19" s="468">
        <v>77109</v>
      </c>
      <c r="C19" s="468">
        <v>94104</v>
      </c>
      <c r="D19" s="468">
        <v>109236</v>
      </c>
      <c r="E19" s="475" t="s">
        <v>34</v>
      </c>
      <c r="F19" s="468">
        <v>165778.9</v>
      </c>
      <c r="G19" s="468">
        <v>226921.78207764</v>
      </c>
      <c r="H19" s="468">
        <v>256797.60000000091</v>
      </c>
      <c r="I19" s="468">
        <v>285501</v>
      </c>
      <c r="J19" s="468">
        <v>327874.34511887701</v>
      </c>
      <c r="K19" s="468">
        <v>331212.27451777441</v>
      </c>
      <c r="L19" s="468">
        <v>316562.10174199997</v>
      </c>
      <c r="M19" s="468">
        <v>303434.69485330139</v>
      </c>
      <c r="N19" s="468">
        <v>303710.14746743126</v>
      </c>
      <c r="O19" s="468">
        <v>292232.84138856997</v>
      </c>
      <c r="P19" s="469">
        <v>302503.95173365442</v>
      </c>
      <c r="Q19" s="469">
        <v>314879.99265291257</v>
      </c>
      <c r="R19" s="469">
        <v>327566.92291771073</v>
      </c>
      <c r="S19" s="469">
        <v>339805.31855759979</v>
      </c>
      <c r="T19" s="469">
        <v>345213.09003368998</v>
      </c>
      <c r="U19" s="469">
        <v>362748.86677324004</v>
      </c>
    </row>
    <row r="20" spans="1:21" ht="12" customHeight="1">
      <c r="A20" s="23" t="s">
        <v>15</v>
      </c>
      <c r="B20" s="470">
        <v>0</v>
      </c>
      <c r="C20" s="470">
        <v>0</v>
      </c>
      <c r="D20" s="470">
        <v>0</v>
      </c>
      <c r="E20" s="474" t="s">
        <v>34</v>
      </c>
      <c r="F20" s="470">
        <v>0</v>
      </c>
      <c r="G20" s="470">
        <v>0</v>
      </c>
      <c r="H20" s="470">
        <v>0</v>
      </c>
      <c r="I20" s="470">
        <v>0</v>
      </c>
      <c r="J20" s="470">
        <v>0</v>
      </c>
      <c r="K20" s="470">
        <v>0</v>
      </c>
      <c r="L20" s="470">
        <v>0</v>
      </c>
      <c r="M20" s="470">
        <v>0</v>
      </c>
      <c r="N20" s="470">
        <v>0</v>
      </c>
      <c r="O20" s="470">
        <v>0</v>
      </c>
      <c r="P20" s="476">
        <v>0</v>
      </c>
      <c r="Q20" s="476">
        <v>0</v>
      </c>
      <c r="R20" s="476">
        <v>0</v>
      </c>
      <c r="S20" s="476">
        <v>0</v>
      </c>
      <c r="T20" s="476">
        <v>0</v>
      </c>
      <c r="U20" s="476">
        <v>0</v>
      </c>
    </row>
    <row r="21" spans="1:21" ht="12" customHeight="1">
      <c r="A21" s="22" t="s">
        <v>16</v>
      </c>
      <c r="B21" s="468">
        <v>9840</v>
      </c>
      <c r="C21" s="468">
        <v>11662</v>
      </c>
      <c r="D21" s="468">
        <v>15537</v>
      </c>
      <c r="E21" s="475" t="s">
        <v>34</v>
      </c>
      <c r="F21" s="468">
        <v>34275.699999999997</v>
      </c>
      <c r="G21" s="468">
        <v>37557.897725210001</v>
      </c>
      <c r="H21" s="468">
        <v>32436.193115649108</v>
      </c>
      <c r="I21" s="468">
        <v>34978.948816000004</v>
      </c>
      <c r="J21" s="468">
        <v>38123.38155133</v>
      </c>
      <c r="K21" s="468">
        <v>30677.543308990582</v>
      </c>
      <c r="L21" s="468">
        <v>27623.734368267309</v>
      </c>
      <c r="M21" s="468">
        <v>22082.659555896233</v>
      </c>
      <c r="N21" s="468">
        <v>19361.664504104818</v>
      </c>
      <c r="O21" s="468">
        <v>16394.614702104744</v>
      </c>
      <c r="P21" s="469">
        <v>9720.2368005772441</v>
      </c>
      <c r="Q21" s="469">
        <v>6431.3155706214629</v>
      </c>
      <c r="R21" s="469">
        <v>6676.271148933145</v>
      </c>
      <c r="S21" s="469">
        <v>5962.1564946180642</v>
      </c>
      <c r="T21" s="469">
        <v>4927.9739629202631</v>
      </c>
      <c r="U21" s="469">
        <v>4809.4371845535625</v>
      </c>
    </row>
    <row r="22" spans="1:21" ht="12" customHeight="1">
      <c r="A22" s="24" t="s">
        <v>13</v>
      </c>
      <c r="B22" s="477">
        <f t="shared" ref="B22:M22" si="3">SUM(B19:B21)</f>
        <v>86949</v>
      </c>
      <c r="C22" s="477">
        <f t="shared" si="3"/>
        <v>105766</v>
      </c>
      <c r="D22" s="477">
        <f t="shared" si="3"/>
        <v>124773</v>
      </c>
      <c r="E22" s="477">
        <v>154602</v>
      </c>
      <c r="F22" s="477">
        <f t="shared" si="3"/>
        <v>200054.59999999998</v>
      </c>
      <c r="G22" s="477">
        <f t="shared" si="3"/>
        <v>264479.67980285001</v>
      </c>
      <c r="H22" s="477">
        <f t="shared" si="3"/>
        <v>289233.79311565001</v>
      </c>
      <c r="I22" s="477">
        <f t="shared" si="3"/>
        <v>320479.94881600002</v>
      </c>
      <c r="J22" s="477">
        <f t="shared" si="3"/>
        <v>365997.72667020699</v>
      </c>
      <c r="K22" s="477">
        <f t="shared" si="3"/>
        <v>361889.81782676501</v>
      </c>
      <c r="L22" s="477">
        <f t="shared" si="3"/>
        <v>344185.83611026726</v>
      </c>
      <c r="M22" s="477">
        <f t="shared" si="3"/>
        <v>325517.35440919764</v>
      </c>
      <c r="N22" s="477">
        <f>SUM(N19:N21)</f>
        <v>323071.81197153608</v>
      </c>
      <c r="O22" s="477">
        <f>SUM(O19:O21)</f>
        <v>308627.45609067474</v>
      </c>
      <c r="P22" s="477">
        <f t="shared" ref="P22:Q22" si="4">SUM(P19:P21)</f>
        <v>312224.18853423168</v>
      </c>
      <c r="Q22" s="477">
        <f t="shared" si="4"/>
        <v>321311.30822353403</v>
      </c>
      <c r="R22" s="477">
        <v>334243.19406664389</v>
      </c>
      <c r="S22" s="477">
        <v>345767.47556221788</v>
      </c>
      <c r="T22" s="477">
        <v>350141.06399661023</v>
      </c>
      <c r="U22" s="477">
        <f>SUM(U19:U21)</f>
        <v>367558.30395779357</v>
      </c>
    </row>
    <row r="23" spans="1:21" ht="12" customHeight="1">
      <c r="A23" s="814"/>
      <c r="B23" s="478"/>
      <c r="C23" s="478"/>
      <c r="D23" s="478"/>
      <c r="E23" s="478"/>
      <c r="F23" s="478"/>
      <c r="G23" s="478"/>
      <c r="H23" s="478"/>
      <c r="I23" s="478"/>
      <c r="J23" s="478"/>
      <c r="K23" s="478"/>
      <c r="L23" s="478"/>
      <c r="M23" s="478"/>
      <c r="N23" s="478"/>
      <c r="O23" s="478"/>
      <c r="P23" s="479"/>
      <c r="Q23" s="479"/>
      <c r="R23" s="479"/>
      <c r="S23" s="479"/>
      <c r="T23" s="479"/>
      <c r="U23" s="479"/>
    </row>
    <row r="24" spans="1:21" ht="12" customHeight="1">
      <c r="A24" s="22" t="s">
        <v>17</v>
      </c>
      <c r="B24" s="475" t="s">
        <v>34</v>
      </c>
      <c r="C24" s="475" t="s">
        <v>34</v>
      </c>
      <c r="D24" s="475" t="s">
        <v>34</v>
      </c>
      <c r="E24" s="475" t="s">
        <v>34</v>
      </c>
      <c r="F24" s="475" t="s">
        <v>34</v>
      </c>
      <c r="G24" s="475" t="s">
        <v>34</v>
      </c>
      <c r="H24" s="475" t="s">
        <v>34</v>
      </c>
      <c r="I24" s="475" t="s">
        <v>34</v>
      </c>
      <c r="J24" s="475" t="s">
        <v>34</v>
      </c>
      <c r="K24" s="475" t="s">
        <v>34</v>
      </c>
      <c r="L24" s="475" t="s">
        <v>34</v>
      </c>
      <c r="M24" s="475" t="s">
        <v>34</v>
      </c>
      <c r="N24" s="475" t="s">
        <v>34</v>
      </c>
      <c r="O24" s="29">
        <v>246233.31528682823</v>
      </c>
      <c r="P24" s="284">
        <v>225423.47245151075</v>
      </c>
      <c r="Q24" s="284">
        <v>216228.18758174445</v>
      </c>
      <c r="R24" s="284">
        <v>199214.89406664381</v>
      </c>
      <c r="S24" s="284">
        <v>177940.01004519808</v>
      </c>
      <c r="T24" s="284">
        <v>163599.41237527636</v>
      </c>
      <c r="U24" s="284">
        <v>153488.37024194104</v>
      </c>
    </row>
    <row r="25" spans="1:21" ht="12" customHeight="1">
      <c r="A25" s="23" t="s">
        <v>18</v>
      </c>
      <c r="B25" s="480" t="s">
        <v>34</v>
      </c>
      <c r="C25" s="474" t="s">
        <v>34</v>
      </c>
      <c r="D25" s="474" t="s">
        <v>34</v>
      </c>
      <c r="E25" s="474" t="s">
        <v>34</v>
      </c>
      <c r="F25" s="474" t="s">
        <v>34</v>
      </c>
      <c r="G25" s="474" t="s">
        <v>34</v>
      </c>
      <c r="H25" s="474" t="s">
        <v>34</v>
      </c>
      <c r="I25" s="474" t="s">
        <v>34</v>
      </c>
      <c r="J25" s="474" t="s">
        <v>34</v>
      </c>
      <c r="K25" s="474" t="s">
        <v>34</v>
      </c>
      <c r="L25" s="474" t="s">
        <v>34</v>
      </c>
      <c r="M25" s="474" t="s">
        <v>34</v>
      </c>
      <c r="N25" s="474" t="s">
        <v>34</v>
      </c>
      <c r="O25" s="30">
        <v>62394.140803846516</v>
      </c>
      <c r="P25" s="286">
        <v>86800.716082720901</v>
      </c>
      <c r="Q25" s="286">
        <v>105083.12064178957</v>
      </c>
      <c r="R25" s="286">
        <v>135028.29999999999</v>
      </c>
      <c r="S25" s="286">
        <v>167827.46551701974</v>
      </c>
      <c r="T25" s="286">
        <v>186541.65162133385</v>
      </c>
      <c r="U25" s="286">
        <v>214069.93371585256</v>
      </c>
    </row>
    <row r="26" spans="1:21" ht="12" customHeight="1">
      <c r="A26" s="22" t="s">
        <v>19</v>
      </c>
      <c r="B26" s="475" t="s">
        <v>34</v>
      </c>
      <c r="C26" s="475" t="s">
        <v>34</v>
      </c>
      <c r="D26" s="475" t="s">
        <v>34</v>
      </c>
      <c r="E26" s="475" t="s">
        <v>34</v>
      </c>
      <c r="F26" s="475" t="s">
        <v>34</v>
      </c>
      <c r="G26" s="475" t="s">
        <v>34</v>
      </c>
      <c r="H26" s="475" t="s">
        <v>34</v>
      </c>
      <c r="I26" s="475" t="s">
        <v>34</v>
      </c>
      <c r="J26" s="475" t="s">
        <v>34</v>
      </c>
      <c r="K26" s="475" t="s">
        <v>34</v>
      </c>
      <c r="L26" s="475" t="s">
        <v>34</v>
      </c>
      <c r="M26" s="475" t="s">
        <v>34</v>
      </c>
      <c r="N26" s="475" t="s">
        <v>34</v>
      </c>
      <c r="O26" s="29">
        <v>0</v>
      </c>
      <c r="P26" s="284">
        <v>0</v>
      </c>
      <c r="Q26" s="284">
        <v>0</v>
      </c>
      <c r="R26" s="284">
        <v>0</v>
      </c>
      <c r="S26" s="284">
        <v>0</v>
      </c>
      <c r="T26" s="284">
        <v>0</v>
      </c>
      <c r="U26" s="284">
        <v>0</v>
      </c>
    </row>
    <row r="27" spans="1:21" ht="12" customHeight="1">
      <c r="A27" s="24" t="s">
        <v>13</v>
      </c>
      <c r="B27" s="31">
        <v>86949</v>
      </c>
      <c r="C27" s="31">
        <v>105766</v>
      </c>
      <c r="D27" s="31">
        <v>124773</v>
      </c>
      <c r="E27" s="31">
        <v>154602</v>
      </c>
      <c r="F27" s="31">
        <v>200054.59999999998</v>
      </c>
      <c r="G27" s="31">
        <v>264479.67980285001</v>
      </c>
      <c r="H27" s="31">
        <v>289233.79311565001</v>
      </c>
      <c r="I27" s="31">
        <v>320479.94881600002</v>
      </c>
      <c r="J27" s="31">
        <v>365997.72667020699</v>
      </c>
      <c r="K27" s="31">
        <v>361889.81782676501</v>
      </c>
      <c r="L27" s="31">
        <v>344185.83611026726</v>
      </c>
      <c r="M27" s="31">
        <v>325517.35440919764</v>
      </c>
      <c r="N27" s="31">
        <v>323071.81197153608</v>
      </c>
      <c r="O27" s="31">
        <f>SUM(O24:O26)</f>
        <v>308627.45609067474</v>
      </c>
      <c r="P27" s="31">
        <f t="shared" ref="P27:Q27" si="5">SUM(P24:P26)</f>
        <v>312224.18853423162</v>
      </c>
      <c r="Q27" s="31">
        <f t="shared" si="5"/>
        <v>321311.30822353403</v>
      </c>
      <c r="R27" s="31">
        <v>334243.19406664383</v>
      </c>
      <c r="S27" s="31">
        <v>345767.47556221782</v>
      </c>
      <c r="T27" s="31">
        <v>350141.06399661023</v>
      </c>
      <c r="U27" s="31">
        <v>367558.30395779357</v>
      </c>
    </row>
    <row r="28" spans="1:21" ht="12" customHeight="1">
      <c r="A28" s="814"/>
      <c r="B28" s="478"/>
      <c r="C28" s="478"/>
      <c r="D28" s="478"/>
      <c r="E28" s="478"/>
      <c r="F28" s="478"/>
      <c r="G28" s="478"/>
      <c r="H28" s="478"/>
      <c r="I28" s="478"/>
      <c r="J28" s="478"/>
      <c r="K28" s="478"/>
      <c r="L28" s="478"/>
      <c r="M28" s="478"/>
      <c r="N28" s="478"/>
      <c r="O28" s="478"/>
      <c r="P28" s="479"/>
      <c r="Q28" s="479"/>
      <c r="R28" s="479"/>
      <c r="S28" s="479"/>
      <c r="T28" s="479"/>
      <c r="U28" s="479"/>
    </row>
    <row r="29" spans="1:21" ht="12" customHeight="1">
      <c r="A29" s="22" t="s">
        <v>20</v>
      </c>
      <c r="B29" s="468">
        <v>21079</v>
      </c>
      <c r="C29" s="468">
        <v>26333</v>
      </c>
      <c r="D29" s="468">
        <v>30465</v>
      </c>
      <c r="E29" s="475" t="s">
        <v>34</v>
      </c>
      <c r="F29" s="468">
        <v>174388</v>
      </c>
      <c r="G29" s="468">
        <v>204729.07821625</v>
      </c>
      <c r="H29" s="468">
        <v>236106</v>
      </c>
      <c r="I29" s="468">
        <v>266080</v>
      </c>
      <c r="J29" s="468">
        <v>284266.100976502</v>
      </c>
      <c r="K29" s="468">
        <v>297008.76945599617</v>
      </c>
      <c r="L29" s="468">
        <v>287503.71035837999</v>
      </c>
      <c r="M29" s="468">
        <v>279148.5987155179</v>
      </c>
      <c r="N29" s="468">
        <v>295638.98227345943</v>
      </c>
      <c r="O29" s="468">
        <v>284806.5499037815</v>
      </c>
      <c r="P29" s="469">
        <v>289169.08210080536</v>
      </c>
      <c r="Q29" s="469">
        <v>275856.15476600965</v>
      </c>
      <c r="R29" s="469">
        <v>315134.96831036947</v>
      </c>
      <c r="S29" s="469">
        <v>327217.10882052744</v>
      </c>
      <c r="T29" s="469">
        <v>327548.36476907693</v>
      </c>
      <c r="U29" s="469">
        <v>344518.82627322536</v>
      </c>
    </row>
    <row r="30" spans="1:21" ht="12" customHeight="1">
      <c r="A30" s="23" t="s">
        <v>21</v>
      </c>
      <c r="B30" s="474" t="s">
        <v>34</v>
      </c>
      <c r="C30" s="474" t="s">
        <v>34</v>
      </c>
      <c r="D30" s="474" t="s">
        <v>34</v>
      </c>
      <c r="E30" s="474" t="s">
        <v>34</v>
      </c>
      <c r="F30" s="470">
        <v>10502</v>
      </c>
      <c r="G30" s="470">
        <v>48633.188585980002</v>
      </c>
      <c r="H30" s="470">
        <v>42599.962370649104</v>
      </c>
      <c r="I30" s="470">
        <v>43710</v>
      </c>
      <c r="J30" s="470">
        <v>75067.568146032601</v>
      </c>
      <c r="K30" s="470">
        <v>47804.786861781031</v>
      </c>
      <c r="L30" s="470">
        <v>43002.242751887272</v>
      </c>
      <c r="M30" s="470">
        <v>32725.260130159222</v>
      </c>
      <c r="N30" s="470">
        <v>16640.438547256475</v>
      </c>
      <c r="O30" s="470">
        <v>12689.996903731624</v>
      </c>
      <c r="P30" s="476">
        <v>14492.978661554169</v>
      </c>
      <c r="Q30" s="476">
        <v>8535.572052401747</v>
      </c>
      <c r="R30" s="476">
        <v>10698.7217659407</v>
      </c>
      <c r="S30" s="476">
        <v>12592.75</v>
      </c>
      <c r="T30" s="476">
        <v>16787.279062000001</v>
      </c>
      <c r="U30" s="476">
        <v>18920.891663999999</v>
      </c>
    </row>
    <row r="31" spans="1:21" ht="12" customHeight="1">
      <c r="A31" s="22" t="s">
        <v>22</v>
      </c>
      <c r="B31" s="475" t="s">
        <v>34</v>
      </c>
      <c r="C31" s="475" t="s">
        <v>34</v>
      </c>
      <c r="D31" s="475" t="s">
        <v>34</v>
      </c>
      <c r="E31" s="475" t="s">
        <v>34</v>
      </c>
      <c r="F31" s="468">
        <v>15164.599999999999</v>
      </c>
      <c r="G31" s="468">
        <v>11117</v>
      </c>
      <c r="H31" s="468">
        <v>10528</v>
      </c>
      <c r="I31" s="468">
        <v>10690</v>
      </c>
      <c r="J31" s="468">
        <v>6664.657547672824</v>
      </c>
      <c r="K31" s="468">
        <v>17075.966580397522</v>
      </c>
      <c r="L31" s="468">
        <v>13679.678</v>
      </c>
      <c r="M31" s="468">
        <v>13643.135563550462</v>
      </c>
      <c r="N31" s="468">
        <v>10792.391149820258</v>
      </c>
      <c r="O31" s="468">
        <v>11130.910283161638</v>
      </c>
      <c r="P31" s="469">
        <v>8562.1277718720994</v>
      </c>
      <c r="Q31" s="469">
        <v>36919.581405122677</v>
      </c>
      <c r="R31" s="469">
        <v>8409.6446167674567</v>
      </c>
      <c r="S31" s="469">
        <v>5957.6220062708735</v>
      </c>
      <c r="T31" s="469">
        <v>5805.0583077133397</v>
      </c>
      <c r="U31" s="469">
        <v>4118.5860205682102</v>
      </c>
    </row>
    <row r="32" spans="1:21" ht="12" customHeight="1">
      <c r="A32" s="24" t="s">
        <v>13</v>
      </c>
      <c r="B32" s="477">
        <f>B22</f>
        <v>86949</v>
      </c>
      <c r="C32" s="477">
        <f>C22</f>
        <v>105766</v>
      </c>
      <c r="D32" s="477">
        <f>D22</f>
        <v>124773</v>
      </c>
      <c r="E32" s="477">
        <v>154602</v>
      </c>
      <c r="F32" s="477">
        <f t="shared" ref="F32:K32" si="6">SUM(F29:F31)</f>
        <v>200054.6</v>
      </c>
      <c r="G32" s="477">
        <f t="shared" si="6"/>
        <v>264479.26680223003</v>
      </c>
      <c r="H32" s="477">
        <f t="shared" si="6"/>
        <v>289233.9623706491</v>
      </c>
      <c r="I32" s="477">
        <f t="shared" si="6"/>
        <v>320480</v>
      </c>
      <c r="J32" s="477">
        <f t="shared" si="6"/>
        <v>365998.32667020737</v>
      </c>
      <c r="K32" s="477">
        <f t="shared" si="6"/>
        <v>361889.52289817471</v>
      </c>
      <c r="L32" s="477">
        <f>SUM(L29:L31)</f>
        <v>344185.63111026731</v>
      </c>
      <c r="M32" s="477">
        <f>SUM(M29:M31)</f>
        <v>325516.99440922757</v>
      </c>
      <c r="N32" s="477">
        <f>SUM(N29:N31)</f>
        <v>323071.81197053613</v>
      </c>
      <c r="O32" s="477">
        <f>SUM(O29:O31)</f>
        <v>308627.45709067472</v>
      </c>
      <c r="P32" s="477">
        <f t="shared" ref="P32:Q32" si="7">SUM(P29:P31)</f>
        <v>312224.18853423162</v>
      </c>
      <c r="Q32" s="477">
        <f t="shared" si="7"/>
        <v>321311.30822353403</v>
      </c>
      <c r="R32" s="477">
        <v>334243.33469307766</v>
      </c>
      <c r="S32" s="477">
        <v>345767.48133679834</v>
      </c>
      <c r="T32" s="477">
        <v>350140.70213879028</v>
      </c>
      <c r="U32" s="477">
        <v>367558.30395779357</v>
      </c>
    </row>
    <row r="33" spans="1:21" ht="12" customHeight="1">
      <c r="A33" s="814"/>
      <c r="B33" s="478"/>
      <c r="C33" s="478"/>
      <c r="D33" s="478"/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P33" s="481"/>
      <c r="Q33" s="481"/>
      <c r="R33" s="481"/>
      <c r="S33" s="481"/>
      <c r="T33" s="481"/>
      <c r="U33" s="481"/>
    </row>
    <row r="34" spans="1:21" s="461" customFormat="1" ht="12" customHeight="1">
      <c r="A34" s="614" t="s">
        <v>23</v>
      </c>
      <c r="B34" s="475" t="s">
        <v>34</v>
      </c>
      <c r="C34" s="475" t="s">
        <v>34</v>
      </c>
      <c r="D34" s="475" t="s">
        <v>34</v>
      </c>
      <c r="E34" s="475" t="s">
        <v>34</v>
      </c>
      <c r="F34" s="475" t="s">
        <v>34</v>
      </c>
      <c r="G34" s="475" t="s">
        <v>34</v>
      </c>
      <c r="H34" s="475" t="s">
        <v>34</v>
      </c>
      <c r="I34" s="475" t="s">
        <v>34</v>
      </c>
      <c r="J34" s="475" t="s">
        <v>34</v>
      </c>
      <c r="K34" s="475" t="s">
        <v>34</v>
      </c>
      <c r="L34" s="475">
        <v>23</v>
      </c>
      <c r="M34" s="475">
        <v>21</v>
      </c>
      <c r="N34" s="475">
        <v>19</v>
      </c>
      <c r="O34" s="475">
        <v>19</v>
      </c>
      <c r="P34" s="469">
        <v>19</v>
      </c>
      <c r="Q34" s="469">
        <v>18</v>
      </c>
      <c r="R34" s="469">
        <v>19</v>
      </c>
      <c r="S34" s="469">
        <v>17</v>
      </c>
      <c r="T34" s="469">
        <v>18</v>
      </c>
      <c r="U34" s="469">
        <v>18</v>
      </c>
    </row>
    <row r="35" spans="1:21" ht="12" customHeight="1">
      <c r="A35" s="34" t="s">
        <v>24</v>
      </c>
      <c r="B35" s="745">
        <v>5</v>
      </c>
      <c r="C35" s="745">
        <v>5</v>
      </c>
      <c r="D35" s="745">
        <v>5</v>
      </c>
      <c r="E35" s="745">
        <v>6</v>
      </c>
      <c r="F35" s="745">
        <v>7</v>
      </c>
      <c r="G35" s="745">
        <v>10</v>
      </c>
      <c r="H35" s="745">
        <v>14</v>
      </c>
      <c r="I35" s="745">
        <v>16</v>
      </c>
      <c r="J35" s="745">
        <v>19</v>
      </c>
      <c r="K35" s="745">
        <v>20</v>
      </c>
      <c r="L35" s="745">
        <v>21</v>
      </c>
      <c r="M35" s="745">
        <v>21</v>
      </c>
      <c r="N35" s="745">
        <v>19</v>
      </c>
      <c r="O35" s="747">
        <v>16</v>
      </c>
      <c r="P35" s="748">
        <v>19</v>
      </c>
      <c r="Q35" s="748">
        <v>18</v>
      </c>
      <c r="R35" s="748">
        <v>19</v>
      </c>
      <c r="S35" s="748">
        <v>17</v>
      </c>
      <c r="T35" s="748">
        <v>18</v>
      </c>
      <c r="U35" s="748">
        <v>18</v>
      </c>
    </row>
    <row r="36" spans="1:21" ht="12" customHeight="1">
      <c r="A36" s="34" t="s">
        <v>112</v>
      </c>
      <c r="B36" s="746" t="s">
        <v>34</v>
      </c>
      <c r="C36" s="746" t="s">
        <v>34</v>
      </c>
      <c r="D36" s="746" t="s">
        <v>34</v>
      </c>
      <c r="E36" s="746" t="s">
        <v>34</v>
      </c>
      <c r="F36" s="746" t="s">
        <v>34</v>
      </c>
      <c r="G36" s="746" t="s">
        <v>34</v>
      </c>
      <c r="H36" s="746" t="s">
        <v>34</v>
      </c>
      <c r="I36" s="746" t="s">
        <v>34</v>
      </c>
      <c r="J36" s="746" t="s">
        <v>34</v>
      </c>
      <c r="K36" s="746" t="s">
        <v>34</v>
      </c>
      <c r="L36" s="746" t="s">
        <v>34</v>
      </c>
      <c r="M36" s="746" t="s">
        <v>34</v>
      </c>
      <c r="N36" s="746" t="s">
        <v>34</v>
      </c>
      <c r="O36" s="746" t="s">
        <v>34</v>
      </c>
      <c r="P36" s="746" t="s">
        <v>34</v>
      </c>
      <c r="Q36" s="746" t="s">
        <v>34</v>
      </c>
      <c r="R36" s="749">
        <v>3</v>
      </c>
      <c r="S36" s="749">
        <v>4</v>
      </c>
      <c r="T36" s="749">
        <v>4</v>
      </c>
      <c r="U36" s="749">
        <v>5</v>
      </c>
    </row>
    <row r="37" spans="1:21" ht="12" customHeight="1">
      <c r="A37" s="26"/>
      <c r="B37" s="478"/>
      <c r="C37" s="478"/>
      <c r="D37" s="478"/>
      <c r="E37" s="478"/>
      <c r="F37" s="478"/>
      <c r="G37" s="478"/>
      <c r="H37" s="478"/>
      <c r="I37" s="478"/>
      <c r="J37" s="478"/>
      <c r="K37" s="478"/>
      <c r="L37" s="478"/>
      <c r="M37" s="478"/>
      <c r="N37" s="478"/>
      <c r="O37" s="478"/>
      <c r="P37" s="479"/>
      <c r="Q37" s="479"/>
      <c r="R37" s="479"/>
      <c r="S37" s="479"/>
      <c r="T37" s="479"/>
      <c r="U37" s="479"/>
    </row>
    <row r="38" spans="1:21" ht="15" customHeight="1">
      <c r="A38" s="33" t="s">
        <v>25</v>
      </c>
      <c r="B38" s="478"/>
      <c r="C38" s="478"/>
      <c r="D38" s="478"/>
      <c r="E38" s="478"/>
      <c r="F38" s="478"/>
      <c r="G38" s="478"/>
      <c r="H38" s="478"/>
      <c r="I38" s="478"/>
      <c r="J38" s="478"/>
      <c r="K38" s="478"/>
      <c r="L38" s="478"/>
      <c r="M38" s="478"/>
      <c r="N38" s="478"/>
      <c r="O38" s="478"/>
      <c r="P38" s="479"/>
      <c r="Q38" s="479"/>
      <c r="R38" s="479"/>
      <c r="S38" s="479"/>
      <c r="T38" s="479"/>
      <c r="U38" s="479"/>
    </row>
    <row r="39" spans="1:21" ht="12" customHeight="1">
      <c r="A39" s="7" t="s">
        <v>26</v>
      </c>
      <c r="B39" s="468"/>
      <c r="C39" s="468"/>
      <c r="D39" s="468"/>
      <c r="E39" s="468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469"/>
      <c r="Q39" s="469"/>
      <c r="R39" s="469"/>
      <c r="S39" s="469"/>
      <c r="T39" s="469"/>
      <c r="U39" s="469"/>
    </row>
    <row r="40" spans="1:21" ht="12" customHeight="1">
      <c r="A40" s="14" t="s">
        <v>3</v>
      </c>
      <c r="B40" s="470">
        <v>6500</v>
      </c>
      <c r="C40" s="470">
        <v>8600</v>
      </c>
      <c r="D40" s="470">
        <v>9070</v>
      </c>
      <c r="E40" s="470">
        <v>12134</v>
      </c>
      <c r="F40" s="470">
        <v>15271</v>
      </c>
      <c r="G40" s="470">
        <v>11354</v>
      </c>
      <c r="H40" s="470">
        <v>13915</v>
      </c>
      <c r="I40" s="470">
        <v>12508</v>
      </c>
      <c r="J40" s="470">
        <v>8851</v>
      </c>
      <c r="K40" s="470">
        <v>1150</v>
      </c>
      <c r="L40" s="470">
        <v>4179</v>
      </c>
      <c r="M40" s="470">
        <v>5318</v>
      </c>
      <c r="N40" s="470">
        <v>6785</v>
      </c>
      <c r="O40" s="470">
        <v>6441</v>
      </c>
      <c r="P40" s="476">
        <v>8681</v>
      </c>
      <c r="Q40" s="476">
        <v>5483</v>
      </c>
      <c r="R40" s="476">
        <v>8800</v>
      </c>
      <c r="S40" s="476">
        <v>9047</v>
      </c>
      <c r="T40" s="476">
        <v>14150</v>
      </c>
      <c r="U40" s="476">
        <v>12543.38181192991</v>
      </c>
    </row>
    <row r="41" spans="1:21" ht="12" customHeight="1">
      <c r="A41" s="12" t="s">
        <v>4</v>
      </c>
      <c r="B41" s="468">
        <v>6181</v>
      </c>
      <c r="C41" s="468">
        <v>5737</v>
      </c>
      <c r="D41" s="468">
        <v>6397</v>
      </c>
      <c r="E41" s="468">
        <v>12637</v>
      </c>
      <c r="F41" s="468">
        <v>21670</v>
      </c>
      <c r="G41" s="468">
        <v>59734.218999999997</v>
      </c>
      <c r="H41" s="468">
        <v>29373.01811565</v>
      </c>
      <c r="I41" s="468">
        <v>42894.948816000004</v>
      </c>
      <c r="J41" s="468">
        <v>84416.394393905852</v>
      </c>
      <c r="K41" s="468">
        <v>49259.948692124133</v>
      </c>
      <c r="L41" s="468">
        <v>19636.609156076898</v>
      </c>
      <c r="M41" s="468">
        <v>14483.4</v>
      </c>
      <c r="N41" s="468">
        <v>29705.027226580525</v>
      </c>
      <c r="O41" s="468">
        <v>19481.723928671461</v>
      </c>
      <c r="P41" s="469">
        <v>28346.910955392239</v>
      </c>
      <c r="Q41" s="469">
        <v>27107.586564912592</v>
      </c>
      <c r="R41" s="469">
        <v>37050.300000000003</v>
      </c>
      <c r="S41" s="469">
        <v>39770</v>
      </c>
      <c r="T41" s="469">
        <v>29865</v>
      </c>
      <c r="U41" s="469">
        <v>45890</v>
      </c>
    </row>
    <row r="42" spans="1:21" ht="12" customHeight="1">
      <c r="A42" s="14" t="s">
        <v>83</v>
      </c>
      <c r="B42" s="470">
        <v>9600</v>
      </c>
      <c r="C42" s="470">
        <v>11150</v>
      </c>
      <c r="D42" s="470">
        <v>13150</v>
      </c>
      <c r="E42" s="470">
        <v>17263</v>
      </c>
      <c r="F42" s="470">
        <v>23681.5</v>
      </c>
      <c r="G42" s="470">
        <v>8549.23</v>
      </c>
      <c r="H42" s="470">
        <v>15824</v>
      </c>
      <c r="I42" s="470">
        <v>17261</v>
      </c>
      <c r="J42" s="470">
        <v>8719</v>
      </c>
      <c r="K42" s="470">
        <v>8101</v>
      </c>
      <c r="L42" s="470">
        <v>3498</v>
      </c>
      <c r="M42" s="470">
        <v>6149</v>
      </c>
      <c r="N42" s="470">
        <v>8395</v>
      </c>
      <c r="O42" s="470">
        <v>5366</v>
      </c>
      <c r="P42" s="476">
        <v>6455</v>
      </c>
      <c r="Q42" s="476">
        <v>5218.0000010000003</v>
      </c>
      <c r="R42" s="476">
        <v>3000</v>
      </c>
      <c r="S42" s="476">
        <v>3025</v>
      </c>
      <c r="T42" s="476">
        <v>0</v>
      </c>
      <c r="U42" s="476">
        <v>0</v>
      </c>
    </row>
    <row r="43" spans="1:21" ht="12" customHeight="1">
      <c r="A43" s="611" t="s">
        <v>6</v>
      </c>
      <c r="B43" s="468">
        <v>0</v>
      </c>
      <c r="C43" s="468">
        <v>0</v>
      </c>
      <c r="D43" s="468">
        <v>0</v>
      </c>
      <c r="E43" s="468">
        <v>0</v>
      </c>
      <c r="F43" s="468">
        <v>0</v>
      </c>
      <c r="G43" s="468">
        <v>0</v>
      </c>
      <c r="H43" s="468">
        <v>0</v>
      </c>
      <c r="I43" s="468">
        <v>0</v>
      </c>
      <c r="J43" s="468">
        <v>0</v>
      </c>
      <c r="K43" s="468">
        <v>0</v>
      </c>
      <c r="L43" s="468">
        <v>0</v>
      </c>
      <c r="M43" s="468">
        <v>0</v>
      </c>
      <c r="N43" s="468">
        <v>0</v>
      </c>
      <c r="O43" s="468">
        <v>0</v>
      </c>
      <c r="P43" s="469">
        <v>0</v>
      </c>
      <c r="Q43" s="469">
        <v>0</v>
      </c>
      <c r="R43" s="469">
        <v>0</v>
      </c>
      <c r="S43" s="469">
        <v>0</v>
      </c>
      <c r="T43" s="469">
        <v>0</v>
      </c>
      <c r="U43" s="469">
        <v>0</v>
      </c>
    </row>
    <row r="44" spans="1:21" ht="12" customHeight="1">
      <c r="A44" s="612" t="s">
        <v>27</v>
      </c>
      <c r="B44" s="745">
        <f t="shared" ref="B44:M44" si="8">SUM(B40:B43)</f>
        <v>22281</v>
      </c>
      <c r="C44" s="745">
        <f t="shared" si="8"/>
        <v>25487</v>
      </c>
      <c r="D44" s="745">
        <f t="shared" si="8"/>
        <v>28617</v>
      </c>
      <c r="E44" s="745">
        <f t="shared" si="8"/>
        <v>42034</v>
      </c>
      <c r="F44" s="745">
        <f t="shared" si="8"/>
        <v>60622.5</v>
      </c>
      <c r="G44" s="745">
        <f t="shared" si="8"/>
        <v>79637.448999999993</v>
      </c>
      <c r="H44" s="745">
        <f t="shared" si="8"/>
        <v>59112.018115650004</v>
      </c>
      <c r="I44" s="745">
        <f t="shared" si="8"/>
        <v>72663.948816000004</v>
      </c>
      <c r="J44" s="745">
        <f t="shared" si="8"/>
        <v>101986.39439390585</v>
      </c>
      <c r="K44" s="745">
        <f t="shared" si="8"/>
        <v>58510.948692124133</v>
      </c>
      <c r="L44" s="745">
        <f t="shared" si="8"/>
        <v>27313.609156076898</v>
      </c>
      <c r="M44" s="745">
        <f t="shared" si="8"/>
        <v>25950.400000000001</v>
      </c>
      <c r="N44" s="745">
        <f>SUM(N40:N43)</f>
        <v>44885.027226580525</v>
      </c>
      <c r="O44" s="745">
        <f>SUM(O40:O43)</f>
        <v>31288.723928671461</v>
      </c>
      <c r="P44" s="745">
        <f t="shared" ref="P44:S44" si="9">SUM(P40:P43)</f>
        <v>43482.910955392239</v>
      </c>
      <c r="Q44" s="745">
        <f t="shared" si="9"/>
        <v>37808.586565912592</v>
      </c>
      <c r="R44" s="745">
        <f t="shared" si="9"/>
        <v>48850.3</v>
      </c>
      <c r="S44" s="745">
        <f t="shared" si="9"/>
        <v>51842</v>
      </c>
      <c r="T44" s="745">
        <v>44015</v>
      </c>
      <c r="U44" s="745">
        <v>58433.38181192991</v>
      </c>
    </row>
    <row r="45" spans="1:21" ht="12" customHeight="1">
      <c r="A45" s="612" t="s">
        <v>113</v>
      </c>
      <c r="B45" s="746" t="s">
        <v>34</v>
      </c>
      <c r="C45" s="746" t="s">
        <v>34</v>
      </c>
      <c r="D45" s="746" t="s">
        <v>34</v>
      </c>
      <c r="E45" s="746" t="s">
        <v>34</v>
      </c>
      <c r="F45" s="746" t="s">
        <v>34</v>
      </c>
      <c r="G45" s="746" t="s">
        <v>34</v>
      </c>
      <c r="H45" s="746" t="s">
        <v>34</v>
      </c>
      <c r="I45" s="746" t="s">
        <v>34</v>
      </c>
      <c r="J45" s="746" t="s">
        <v>34</v>
      </c>
      <c r="K45" s="746" t="s">
        <v>34</v>
      </c>
      <c r="L45" s="746" t="s">
        <v>34</v>
      </c>
      <c r="M45" s="746" t="s">
        <v>34</v>
      </c>
      <c r="N45" s="746" t="s">
        <v>34</v>
      </c>
      <c r="O45" s="746" t="s">
        <v>34</v>
      </c>
      <c r="P45" s="746" t="s">
        <v>34</v>
      </c>
      <c r="Q45" s="746" t="s">
        <v>34</v>
      </c>
      <c r="R45" s="746">
        <v>4000</v>
      </c>
      <c r="S45" s="746">
        <v>3250</v>
      </c>
      <c r="T45" s="746">
        <v>4750</v>
      </c>
      <c r="U45" s="746">
        <v>3010</v>
      </c>
    </row>
    <row r="46" spans="1:21" ht="12" customHeight="1">
      <c r="A46" s="814"/>
      <c r="B46" s="472"/>
      <c r="C46" s="472"/>
      <c r="D46" s="472"/>
      <c r="E46" s="472"/>
      <c r="F46" s="472"/>
      <c r="G46" s="472"/>
      <c r="H46" s="472"/>
      <c r="I46" s="472"/>
      <c r="J46" s="472"/>
      <c r="K46" s="472"/>
      <c r="L46" s="472"/>
      <c r="M46" s="472"/>
      <c r="N46" s="472"/>
      <c r="O46" s="472"/>
      <c r="P46" s="473"/>
      <c r="Q46" s="473"/>
      <c r="R46" s="473"/>
      <c r="S46" s="473"/>
      <c r="T46" s="473"/>
      <c r="U46" s="473"/>
    </row>
    <row r="47" spans="1:21" ht="12" customHeight="1">
      <c r="A47" s="7" t="s">
        <v>78</v>
      </c>
      <c r="B47" s="468"/>
      <c r="C47" s="468"/>
      <c r="D47" s="468"/>
      <c r="E47" s="468"/>
      <c r="F47" s="468"/>
      <c r="G47" s="468"/>
      <c r="H47" s="468"/>
      <c r="I47" s="468"/>
      <c r="J47" s="468"/>
      <c r="K47" s="468"/>
      <c r="L47" s="468"/>
      <c r="M47" s="468"/>
      <c r="N47" s="468"/>
      <c r="O47" s="468"/>
      <c r="P47" s="469"/>
      <c r="Q47" s="469"/>
      <c r="R47" s="469"/>
      <c r="S47" s="469"/>
      <c r="T47" s="469"/>
      <c r="U47" s="469"/>
    </row>
    <row r="48" spans="1:21" ht="12" customHeight="1">
      <c r="A48" s="9" t="s">
        <v>9</v>
      </c>
      <c r="B48" s="474" t="s">
        <v>34</v>
      </c>
      <c r="C48" s="474" t="s">
        <v>34</v>
      </c>
      <c r="D48" s="474" t="s">
        <v>34</v>
      </c>
      <c r="E48" s="474" t="s">
        <v>34</v>
      </c>
      <c r="F48" s="474" t="s">
        <v>34</v>
      </c>
      <c r="G48" s="474" t="s">
        <v>34</v>
      </c>
      <c r="H48" s="474" t="s">
        <v>34</v>
      </c>
      <c r="I48" s="474" t="s">
        <v>34</v>
      </c>
      <c r="J48" s="474" t="s">
        <v>34</v>
      </c>
      <c r="K48" s="474">
        <v>25672</v>
      </c>
      <c r="L48" s="474">
        <v>12250</v>
      </c>
      <c r="M48" s="474">
        <v>15250</v>
      </c>
      <c r="N48" s="474">
        <v>14500</v>
      </c>
      <c r="O48" s="474">
        <v>17050</v>
      </c>
      <c r="P48" s="476">
        <v>18745</v>
      </c>
      <c r="Q48" s="476">
        <v>15800.000001</v>
      </c>
      <c r="R48" s="476">
        <v>19710</v>
      </c>
      <c r="S48" s="476">
        <v>21250</v>
      </c>
      <c r="T48" s="476">
        <v>15000</v>
      </c>
      <c r="U48" s="476">
        <v>34450</v>
      </c>
    </row>
    <row r="49" spans="1:21" ht="12" customHeight="1">
      <c r="A49" s="12" t="s">
        <v>10</v>
      </c>
      <c r="B49" s="475" t="s">
        <v>34</v>
      </c>
      <c r="C49" s="475" t="s">
        <v>34</v>
      </c>
      <c r="D49" s="475" t="s">
        <v>34</v>
      </c>
      <c r="E49" s="475" t="s">
        <v>34</v>
      </c>
      <c r="F49" s="475" t="s">
        <v>34</v>
      </c>
      <c r="G49" s="475" t="s">
        <v>34</v>
      </c>
      <c r="H49" s="475" t="s">
        <v>34</v>
      </c>
      <c r="I49" s="475" t="s">
        <v>34</v>
      </c>
      <c r="J49" s="475" t="s">
        <v>34</v>
      </c>
      <c r="K49" s="475">
        <v>1185</v>
      </c>
      <c r="L49" s="475">
        <v>5550</v>
      </c>
      <c r="M49" s="475">
        <v>4250</v>
      </c>
      <c r="N49" s="475">
        <v>5650</v>
      </c>
      <c r="O49" s="475">
        <v>4250</v>
      </c>
      <c r="P49" s="469">
        <v>7800</v>
      </c>
      <c r="Q49" s="469">
        <v>9950</v>
      </c>
      <c r="R49" s="469">
        <v>7460</v>
      </c>
      <c r="S49" s="469">
        <v>7100</v>
      </c>
      <c r="T49" s="469">
        <v>8800</v>
      </c>
      <c r="U49" s="469">
        <v>8000</v>
      </c>
    </row>
    <row r="50" spans="1:21" ht="12" customHeight="1">
      <c r="A50" s="14" t="s">
        <v>11</v>
      </c>
      <c r="B50" s="474" t="s">
        <v>34</v>
      </c>
      <c r="C50" s="474" t="s">
        <v>34</v>
      </c>
      <c r="D50" s="474" t="s">
        <v>34</v>
      </c>
      <c r="E50" s="474" t="s">
        <v>34</v>
      </c>
      <c r="F50" s="474" t="s">
        <v>34</v>
      </c>
      <c r="G50" s="474" t="s">
        <v>34</v>
      </c>
      <c r="H50" s="474" t="s">
        <v>34</v>
      </c>
      <c r="I50" s="474" t="s">
        <v>34</v>
      </c>
      <c r="J50" s="474" t="s">
        <v>34</v>
      </c>
      <c r="K50" s="474">
        <v>4829.6726308813786</v>
      </c>
      <c r="L50" s="474">
        <v>1755.109156076898</v>
      </c>
      <c r="M50" s="474">
        <v>495.81100000000004</v>
      </c>
      <c r="N50" s="474">
        <v>2431.0272265805261</v>
      </c>
      <c r="O50" s="474">
        <v>0</v>
      </c>
      <c r="P50" s="476">
        <v>420.91095539224068</v>
      </c>
      <c r="Q50" s="476">
        <v>0</v>
      </c>
      <c r="R50" s="476">
        <v>230.3</v>
      </c>
      <c r="S50" s="476">
        <v>150</v>
      </c>
      <c r="T50" s="476">
        <v>0</v>
      </c>
      <c r="U50" s="476">
        <v>793.38181192990805</v>
      </c>
    </row>
    <row r="51" spans="1:21" ht="12" customHeight="1">
      <c r="A51" s="7" t="s">
        <v>79</v>
      </c>
      <c r="B51" s="475" t="s">
        <v>34</v>
      </c>
      <c r="C51" s="475" t="s">
        <v>34</v>
      </c>
      <c r="D51" s="475" t="s">
        <v>34</v>
      </c>
      <c r="E51" s="475" t="s">
        <v>34</v>
      </c>
      <c r="F51" s="475" t="s">
        <v>34</v>
      </c>
      <c r="G51" s="475" t="s">
        <v>34</v>
      </c>
      <c r="H51" s="475" t="s">
        <v>34</v>
      </c>
      <c r="I51" s="475" t="s">
        <v>34</v>
      </c>
      <c r="J51" s="475" t="s">
        <v>34</v>
      </c>
      <c r="K51" s="475">
        <v>26824.096666332756</v>
      </c>
      <c r="L51" s="475">
        <v>7758.5</v>
      </c>
      <c r="M51" s="475">
        <v>5955</v>
      </c>
      <c r="N51" s="475">
        <v>22304</v>
      </c>
      <c r="O51" s="475">
        <v>9988.7239286714594</v>
      </c>
      <c r="P51" s="469">
        <v>16517</v>
      </c>
      <c r="Q51" s="469">
        <v>12058.586564912592</v>
      </c>
      <c r="R51" s="469">
        <v>21450</v>
      </c>
      <c r="S51" s="469">
        <v>23342</v>
      </c>
      <c r="T51" s="469">
        <v>20215</v>
      </c>
      <c r="U51" s="469">
        <v>15190</v>
      </c>
    </row>
    <row r="52" spans="1:21" ht="12" customHeight="1">
      <c r="A52" s="15" t="s">
        <v>13</v>
      </c>
      <c r="B52" s="471">
        <v>22281</v>
      </c>
      <c r="C52" s="471">
        <v>25487</v>
      </c>
      <c r="D52" s="471">
        <v>28617</v>
      </c>
      <c r="E52" s="471">
        <v>42034</v>
      </c>
      <c r="F52" s="471">
        <v>60622.5</v>
      </c>
      <c r="G52" s="471">
        <v>79637.448999999993</v>
      </c>
      <c r="H52" s="471">
        <v>59112.018115650004</v>
      </c>
      <c r="I52" s="471">
        <v>72663.948816000004</v>
      </c>
      <c r="J52" s="471">
        <v>101986.39439390585</v>
      </c>
      <c r="K52" s="471">
        <f t="shared" ref="K52:S52" si="10">SUM(K48:K51)</f>
        <v>58510.769297214138</v>
      </c>
      <c r="L52" s="471">
        <f t="shared" si="10"/>
        <v>27313.609156076898</v>
      </c>
      <c r="M52" s="471">
        <f t="shared" si="10"/>
        <v>25950.811000000002</v>
      </c>
      <c r="N52" s="471">
        <f t="shared" si="10"/>
        <v>44885.027226580525</v>
      </c>
      <c r="O52" s="471">
        <f t="shared" si="10"/>
        <v>31288.723928671461</v>
      </c>
      <c r="P52" s="471">
        <f t="shared" si="10"/>
        <v>43482.910955392239</v>
      </c>
      <c r="Q52" s="471">
        <f t="shared" si="10"/>
        <v>37808.586565912592</v>
      </c>
      <c r="R52" s="471">
        <f t="shared" si="10"/>
        <v>48850.3</v>
      </c>
      <c r="S52" s="471">
        <f t="shared" si="10"/>
        <v>51842</v>
      </c>
      <c r="T52" s="471">
        <v>44015</v>
      </c>
      <c r="U52" s="471">
        <v>58433.38181192991</v>
      </c>
    </row>
    <row r="53" spans="1:21" ht="12" customHeight="1">
      <c r="A53" s="814"/>
      <c r="B53" s="472"/>
      <c r="C53" s="472"/>
      <c r="D53" s="472"/>
      <c r="E53" s="472"/>
      <c r="F53" s="472"/>
      <c r="G53" s="472"/>
      <c r="H53" s="472"/>
      <c r="I53" s="472"/>
      <c r="J53" s="472"/>
      <c r="K53" s="472"/>
      <c r="L53" s="472"/>
      <c r="M53" s="472"/>
      <c r="N53" s="472"/>
      <c r="O53" s="472"/>
      <c r="P53" s="473"/>
      <c r="Q53" s="473"/>
      <c r="R53" s="473"/>
      <c r="S53" s="473"/>
      <c r="T53" s="473"/>
      <c r="U53" s="473"/>
    </row>
    <row r="54" spans="1:21" ht="12" customHeight="1">
      <c r="A54" s="22" t="s">
        <v>80</v>
      </c>
      <c r="B54" s="468">
        <v>19774</v>
      </c>
      <c r="C54" s="468">
        <v>21368.5</v>
      </c>
      <c r="D54" s="468">
        <v>20637.2</v>
      </c>
      <c r="E54" s="468">
        <v>34172</v>
      </c>
      <c r="F54" s="468">
        <v>50700</v>
      </c>
      <c r="G54" s="468">
        <v>73929.63</v>
      </c>
      <c r="H54" s="468">
        <v>56155.3</v>
      </c>
      <c r="I54" s="468">
        <v>64375.09</v>
      </c>
      <c r="J54" s="468">
        <v>96019.5</v>
      </c>
      <c r="K54" s="468">
        <v>55851.4</v>
      </c>
      <c r="L54" s="468">
        <v>26595.5</v>
      </c>
      <c r="M54" s="468">
        <v>25455</v>
      </c>
      <c r="N54" s="468">
        <v>44562</v>
      </c>
      <c r="O54" s="468">
        <v>31102</v>
      </c>
      <c r="P54" s="469">
        <v>43312</v>
      </c>
      <c r="Q54" s="469">
        <v>37808.586565912592</v>
      </c>
      <c r="R54" s="469">
        <v>48620</v>
      </c>
      <c r="S54" s="469">
        <v>51842</v>
      </c>
      <c r="T54" s="469">
        <v>44015</v>
      </c>
      <c r="U54" s="469">
        <v>58170</v>
      </c>
    </row>
    <row r="55" spans="1:21" ht="12" customHeight="1">
      <c r="A55" s="23" t="s">
        <v>15</v>
      </c>
      <c r="B55" s="470">
        <v>0</v>
      </c>
      <c r="C55" s="470">
        <v>0</v>
      </c>
      <c r="D55" s="470">
        <v>0</v>
      </c>
      <c r="E55" s="470">
        <v>0</v>
      </c>
      <c r="F55" s="470">
        <v>0</v>
      </c>
      <c r="G55" s="470">
        <v>0</v>
      </c>
      <c r="H55" s="470">
        <v>0</v>
      </c>
      <c r="I55" s="470">
        <v>0</v>
      </c>
      <c r="J55" s="470">
        <v>0</v>
      </c>
      <c r="K55" s="470">
        <v>0</v>
      </c>
      <c r="L55" s="470">
        <v>0</v>
      </c>
      <c r="M55" s="470">
        <v>0</v>
      </c>
      <c r="N55" s="470">
        <v>0</v>
      </c>
      <c r="O55" s="470">
        <v>0</v>
      </c>
      <c r="P55" s="476">
        <v>0</v>
      </c>
      <c r="Q55" s="476">
        <v>0</v>
      </c>
      <c r="R55" s="476">
        <v>0</v>
      </c>
      <c r="S55" s="476">
        <v>0</v>
      </c>
      <c r="T55" s="476">
        <v>0</v>
      </c>
      <c r="U55" s="476">
        <v>0</v>
      </c>
    </row>
    <row r="56" spans="1:21" ht="12" customHeight="1">
      <c r="A56" s="22" t="s">
        <v>16</v>
      </c>
      <c r="B56" s="468">
        <v>2507</v>
      </c>
      <c r="C56" s="468">
        <v>4119</v>
      </c>
      <c r="D56" s="468">
        <v>7980</v>
      </c>
      <c r="E56" s="468">
        <v>7862</v>
      </c>
      <c r="F56" s="468">
        <v>9923</v>
      </c>
      <c r="G56" s="468">
        <v>5707.6229999999996</v>
      </c>
      <c r="H56" s="468">
        <v>2956.8081156500002</v>
      </c>
      <c r="I56" s="468">
        <v>8288.8588159999999</v>
      </c>
      <c r="J56" s="468">
        <v>5966.7768636358524</v>
      </c>
      <c r="K56" s="468">
        <v>2659.5486921241359</v>
      </c>
      <c r="L56" s="468">
        <v>718.10915607689799</v>
      </c>
      <c r="M56" s="468">
        <v>495.4</v>
      </c>
      <c r="N56" s="468">
        <v>323.02722658052653</v>
      </c>
      <c r="O56" s="468">
        <v>186.72392867145925</v>
      </c>
      <c r="P56" s="469">
        <v>170.91095539224079</v>
      </c>
      <c r="Q56" s="469">
        <v>0</v>
      </c>
      <c r="R56" s="469">
        <v>230.3</v>
      </c>
      <c r="S56" s="469">
        <v>0</v>
      </c>
      <c r="T56" s="469">
        <v>0</v>
      </c>
      <c r="U56" s="469">
        <v>263.381811929908</v>
      </c>
    </row>
    <row r="57" spans="1:21" ht="12" customHeight="1">
      <c r="A57" s="24" t="s">
        <v>13</v>
      </c>
      <c r="B57" s="477">
        <f t="shared" ref="B57:M57" si="11">SUM(B54:B56)</f>
        <v>22281</v>
      </c>
      <c r="C57" s="477">
        <f t="shared" si="11"/>
        <v>25487.5</v>
      </c>
      <c r="D57" s="477">
        <f t="shared" si="11"/>
        <v>28617.200000000001</v>
      </c>
      <c r="E57" s="477">
        <f t="shared" si="11"/>
        <v>42034</v>
      </c>
      <c r="F57" s="477">
        <f t="shared" si="11"/>
        <v>60623</v>
      </c>
      <c r="G57" s="477">
        <f t="shared" si="11"/>
        <v>79637.252999999997</v>
      </c>
      <c r="H57" s="477">
        <f t="shared" si="11"/>
        <v>59112.10811565</v>
      </c>
      <c r="I57" s="477">
        <f t="shared" si="11"/>
        <v>72663.948815999989</v>
      </c>
      <c r="J57" s="477">
        <f t="shared" si="11"/>
        <v>101986.27686363585</v>
      </c>
      <c r="K57" s="477">
        <f t="shared" si="11"/>
        <v>58510.948692124141</v>
      </c>
      <c r="L57" s="477">
        <f t="shared" si="11"/>
        <v>27313.609156076898</v>
      </c>
      <c r="M57" s="477">
        <f t="shared" si="11"/>
        <v>25950.400000000001</v>
      </c>
      <c r="N57" s="477">
        <f>SUM(N54:N56)</f>
        <v>44885.027226580525</v>
      </c>
      <c r="O57" s="477">
        <f>SUM(O54:O56)</f>
        <v>31288.723928671458</v>
      </c>
      <c r="P57" s="477">
        <f t="shared" ref="P57:S57" si="12">SUM(P54:P56)</f>
        <v>43482.910955392239</v>
      </c>
      <c r="Q57" s="477">
        <f t="shared" si="12"/>
        <v>37808.586565912592</v>
      </c>
      <c r="R57" s="477">
        <f t="shared" si="12"/>
        <v>48850.3</v>
      </c>
      <c r="S57" s="477">
        <f t="shared" si="12"/>
        <v>51842</v>
      </c>
      <c r="T57" s="477">
        <v>44015</v>
      </c>
      <c r="U57" s="477">
        <v>58433.38181192991</v>
      </c>
    </row>
    <row r="58" spans="1:21" ht="12" customHeight="1">
      <c r="A58" s="814"/>
      <c r="B58" s="478"/>
      <c r="C58" s="478"/>
      <c r="D58" s="478"/>
      <c r="E58" s="478"/>
      <c r="F58" s="478"/>
      <c r="G58" s="478"/>
      <c r="H58" s="478"/>
      <c r="I58" s="478"/>
      <c r="J58" s="478"/>
      <c r="K58" s="478"/>
      <c r="L58" s="478"/>
      <c r="M58" s="478"/>
      <c r="N58" s="478"/>
      <c r="O58" s="478"/>
      <c r="P58" s="479"/>
      <c r="Q58" s="479"/>
      <c r="R58" s="479"/>
      <c r="S58" s="479"/>
      <c r="T58" s="479"/>
      <c r="U58" s="479"/>
    </row>
    <row r="59" spans="1:21" ht="12" customHeight="1">
      <c r="A59" s="22" t="s">
        <v>17</v>
      </c>
      <c r="B59" s="475" t="s">
        <v>34</v>
      </c>
      <c r="C59" s="475" t="s">
        <v>34</v>
      </c>
      <c r="D59" s="475" t="s">
        <v>34</v>
      </c>
      <c r="E59" s="475" t="s">
        <v>34</v>
      </c>
      <c r="F59" s="475" t="s">
        <v>34</v>
      </c>
      <c r="G59" s="475" t="s">
        <v>34</v>
      </c>
      <c r="H59" s="475" t="s">
        <v>34</v>
      </c>
      <c r="I59" s="475" t="s">
        <v>34</v>
      </c>
      <c r="J59" s="475" t="s">
        <v>34</v>
      </c>
      <c r="K59" s="475" t="s">
        <v>34</v>
      </c>
      <c r="L59" s="475" t="s">
        <v>34</v>
      </c>
      <c r="M59" s="475" t="s">
        <v>34</v>
      </c>
      <c r="N59" s="475" t="s">
        <v>34</v>
      </c>
      <c r="O59" s="29">
        <v>11272</v>
      </c>
      <c r="P59" s="284">
        <v>12966</v>
      </c>
      <c r="Q59" s="284">
        <v>10791.000001</v>
      </c>
      <c r="R59" s="284">
        <v>10035</v>
      </c>
      <c r="S59" s="284">
        <v>11982</v>
      </c>
      <c r="T59" s="284">
        <v>13160</v>
      </c>
      <c r="U59" s="284">
        <v>13303.38181192991</v>
      </c>
    </row>
    <row r="60" spans="1:21" ht="12" customHeight="1">
      <c r="A60" s="23" t="s">
        <v>18</v>
      </c>
      <c r="B60" s="474" t="s">
        <v>34</v>
      </c>
      <c r="C60" s="474" t="s">
        <v>34</v>
      </c>
      <c r="D60" s="474" t="s">
        <v>34</v>
      </c>
      <c r="E60" s="474" t="s">
        <v>34</v>
      </c>
      <c r="F60" s="474" t="s">
        <v>34</v>
      </c>
      <c r="G60" s="474" t="s">
        <v>34</v>
      </c>
      <c r="H60" s="474" t="s">
        <v>34</v>
      </c>
      <c r="I60" s="474" t="s">
        <v>34</v>
      </c>
      <c r="J60" s="474" t="s">
        <v>34</v>
      </c>
      <c r="K60" s="474" t="s">
        <v>34</v>
      </c>
      <c r="L60" s="474" t="s">
        <v>34</v>
      </c>
      <c r="M60" s="474" t="s">
        <v>34</v>
      </c>
      <c r="N60" s="474" t="s">
        <v>34</v>
      </c>
      <c r="O60" s="30">
        <v>20016.723928671461</v>
      </c>
      <c r="P60" s="286">
        <v>30516.910955392239</v>
      </c>
      <c r="Q60" s="286">
        <v>27017.586564912592</v>
      </c>
      <c r="R60" s="286">
        <v>38815.300000000003</v>
      </c>
      <c r="S60" s="286">
        <v>39860</v>
      </c>
      <c r="T60" s="286">
        <v>30855</v>
      </c>
      <c r="U60" s="286">
        <v>45130</v>
      </c>
    </row>
    <row r="61" spans="1:21" ht="12" customHeight="1">
      <c r="A61" s="22" t="s">
        <v>19</v>
      </c>
      <c r="B61" s="475" t="s">
        <v>34</v>
      </c>
      <c r="C61" s="475" t="s">
        <v>34</v>
      </c>
      <c r="D61" s="475" t="s">
        <v>34</v>
      </c>
      <c r="E61" s="475" t="s">
        <v>34</v>
      </c>
      <c r="F61" s="475" t="s">
        <v>34</v>
      </c>
      <c r="G61" s="475" t="s">
        <v>34</v>
      </c>
      <c r="H61" s="475" t="s">
        <v>34</v>
      </c>
      <c r="I61" s="475" t="s">
        <v>34</v>
      </c>
      <c r="J61" s="475" t="s">
        <v>34</v>
      </c>
      <c r="K61" s="475" t="s">
        <v>34</v>
      </c>
      <c r="L61" s="475" t="s">
        <v>34</v>
      </c>
      <c r="M61" s="475" t="s">
        <v>34</v>
      </c>
      <c r="N61" s="475" t="s">
        <v>34</v>
      </c>
      <c r="O61" s="284">
        <v>0</v>
      </c>
      <c r="P61" s="284">
        <v>0</v>
      </c>
      <c r="Q61" s="284">
        <v>0</v>
      </c>
      <c r="R61" s="284">
        <v>0</v>
      </c>
      <c r="S61" s="284">
        <v>0</v>
      </c>
      <c r="T61" s="284">
        <v>0</v>
      </c>
      <c r="U61" s="284">
        <v>0</v>
      </c>
    </row>
    <row r="62" spans="1:21" ht="12" customHeight="1">
      <c r="A62" s="24" t="s">
        <v>13</v>
      </c>
      <c r="B62" s="31">
        <v>22281</v>
      </c>
      <c r="C62" s="31">
        <v>25487.5</v>
      </c>
      <c r="D62" s="31">
        <v>28617.200000000001</v>
      </c>
      <c r="E62" s="31">
        <v>42034</v>
      </c>
      <c r="F62" s="31">
        <v>60623</v>
      </c>
      <c r="G62" s="31">
        <v>79637.252999999997</v>
      </c>
      <c r="H62" s="31">
        <v>59112.10811565</v>
      </c>
      <c r="I62" s="31">
        <v>72663.948815999989</v>
      </c>
      <c r="J62" s="31">
        <v>101986.27686363585</v>
      </c>
      <c r="K62" s="31">
        <v>58510.948692124141</v>
      </c>
      <c r="L62" s="31">
        <v>27313.609156076898</v>
      </c>
      <c r="M62" s="31">
        <v>25950.400000000001</v>
      </c>
      <c r="N62" s="31">
        <v>44885.027226580525</v>
      </c>
      <c r="O62" s="477">
        <f>SUM(O59:O61)</f>
        <v>31288.723928671461</v>
      </c>
      <c r="P62" s="477">
        <f>SUM(P59:P61)</f>
        <v>43482.910955392239</v>
      </c>
      <c r="Q62" s="477">
        <f t="shared" ref="Q62:S62" si="13">SUM(Q59:Q61)</f>
        <v>37808.586565912592</v>
      </c>
      <c r="R62" s="477">
        <f t="shared" si="13"/>
        <v>48850.3</v>
      </c>
      <c r="S62" s="477">
        <f t="shared" si="13"/>
        <v>51842</v>
      </c>
      <c r="T62" s="477">
        <v>44015</v>
      </c>
      <c r="U62" s="477">
        <v>58433.38181192991</v>
      </c>
    </row>
    <row r="63" spans="1:21" ht="12" customHeight="1">
      <c r="A63" s="814"/>
      <c r="B63" s="478"/>
      <c r="C63" s="478"/>
      <c r="D63" s="478"/>
      <c r="E63" s="478"/>
      <c r="F63" s="478"/>
      <c r="G63" s="478"/>
      <c r="H63" s="478"/>
      <c r="I63" s="478"/>
      <c r="J63" s="478"/>
      <c r="K63" s="478"/>
      <c r="L63" s="478"/>
      <c r="M63" s="478"/>
      <c r="N63" s="478"/>
      <c r="O63" s="478"/>
      <c r="P63" s="479"/>
      <c r="Q63" s="479"/>
      <c r="R63" s="479"/>
      <c r="S63" s="479"/>
      <c r="T63" s="479"/>
      <c r="U63" s="479"/>
    </row>
    <row r="64" spans="1:21" ht="12" customHeight="1">
      <c r="A64" s="22" t="s">
        <v>29</v>
      </c>
      <c r="B64" s="468">
        <v>6052</v>
      </c>
      <c r="C64" s="468">
        <v>12278.5</v>
      </c>
      <c r="D64" s="468">
        <v>14904</v>
      </c>
      <c r="E64" s="475" t="s">
        <v>34</v>
      </c>
      <c r="F64" s="468">
        <v>57009</v>
      </c>
      <c r="G64" s="468">
        <v>37158.296000000002</v>
      </c>
      <c r="H64" s="468">
        <v>50443.055745000005</v>
      </c>
      <c r="I64" s="468">
        <v>64503.448816000004</v>
      </c>
      <c r="J64" s="468">
        <v>67611.655338028271</v>
      </c>
      <c r="K64" s="468">
        <v>36002.572630881376</v>
      </c>
      <c r="L64" s="468">
        <v>23555.609156076898</v>
      </c>
      <c r="M64" s="468">
        <v>24027</v>
      </c>
      <c r="N64" s="468">
        <v>43642.027226580525</v>
      </c>
      <c r="O64" s="468">
        <v>30394.723928671461</v>
      </c>
      <c r="P64" s="469">
        <v>40207.910955392239</v>
      </c>
      <c r="Q64" s="469">
        <v>35820.586565912592</v>
      </c>
      <c r="R64" s="469">
        <v>47280.3</v>
      </c>
      <c r="S64" s="469">
        <v>46745</v>
      </c>
      <c r="T64" s="469">
        <v>40477</v>
      </c>
      <c r="U64" s="469">
        <v>54933.38181192991</v>
      </c>
    </row>
    <row r="65" spans="1:21" ht="12" customHeight="1">
      <c r="A65" s="23" t="s">
        <v>30</v>
      </c>
      <c r="B65" s="474" t="s">
        <v>34</v>
      </c>
      <c r="C65" s="474" t="s">
        <v>34</v>
      </c>
      <c r="D65" s="474" t="s">
        <v>34</v>
      </c>
      <c r="E65" s="474" t="s">
        <v>34</v>
      </c>
      <c r="F65" s="470">
        <v>2614</v>
      </c>
      <c r="G65" s="470">
        <v>42224.152999999998</v>
      </c>
      <c r="H65" s="470">
        <v>8518.9623706499988</v>
      </c>
      <c r="I65" s="470">
        <v>7952.5</v>
      </c>
      <c r="J65" s="470">
        <v>34286.143055877576</v>
      </c>
      <c r="K65" s="470">
        <v>22368.376061242758</v>
      </c>
      <c r="L65" s="470">
        <v>3558</v>
      </c>
      <c r="M65" s="470">
        <v>1549</v>
      </c>
      <c r="N65" s="470">
        <v>1243</v>
      </c>
      <c r="O65" s="470">
        <v>840</v>
      </c>
      <c r="P65" s="476">
        <v>3275</v>
      </c>
      <c r="Q65" s="476">
        <v>1000</v>
      </c>
      <c r="R65" s="476">
        <v>1570</v>
      </c>
      <c r="S65" s="476">
        <v>5000</v>
      </c>
      <c r="T65" s="476">
        <v>3500</v>
      </c>
      <c r="U65" s="476">
        <v>3500</v>
      </c>
    </row>
    <row r="66" spans="1:21" ht="12" customHeight="1">
      <c r="A66" s="22" t="s">
        <v>31</v>
      </c>
      <c r="B66" s="475" t="s">
        <v>34</v>
      </c>
      <c r="C66" s="475" t="s">
        <v>34</v>
      </c>
      <c r="D66" s="475" t="s">
        <v>34</v>
      </c>
      <c r="E66" s="475" t="s">
        <v>34</v>
      </c>
      <c r="F66" s="468">
        <v>1000</v>
      </c>
      <c r="G66" s="468">
        <v>255</v>
      </c>
      <c r="H66" s="468">
        <v>150</v>
      </c>
      <c r="I66" s="468">
        <v>208</v>
      </c>
      <c r="J66" s="468">
        <v>88.596000000000004</v>
      </c>
      <c r="K66" s="468">
        <v>140</v>
      </c>
      <c r="L66" s="468">
        <v>200</v>
      </c>
      <c r="M66" s="468">
        <v>374</v>
      </c>
      <c r="N66" s="468">
        <v>0</v>
      </c>
      <c r="O66" s="468">
        <v>54</v>
      </c>
      <c r="P66" s="469">
        <v>0</v>
      </c>
      <c r="Q66" s="469">
        <v>988</v>
      </c>
      <c r="R66" s="469">
        <v>0</v>
      </c>
      <c r="S66" s="469">
        <v>97</v>
      </c>
      <c r="T66" s="469">
        <v>38</v>
      </c>
      <c r="U66" s="469">
        <v>0</v>
      </c>
    </row>
    <row r="67" spans="1:21" ht="12" customHeight="1">
      <c r="A67" s="24" t="s">
        <v>13</v>
      </c>
      <c r="B67" s="477">
        <f>B57</f>
        <v>22281</v>
      </c>
      <c r="C67" s="477">
        <f>C57</f>
        <v>25487.5</v>
      </c>
      <c r="D67" s="477">
        <f>D57</f>
        <v>28617.200000000001</v>
      </c>
      <c r="E67" s="477">
        <v>42034</v>
      </c>
      <c r="F67" s="477">
        <f t="shared" ref="F67:M67" si="14">SUM(F64:F66)</f>
        <v>60623</v>
      </c>
      <c r="G67" s="477">
        <f t="shared" si="14"/>
        <v>79637.448999999993</v>
      </c>
      <c r="H67" s="477">
        <f t="shared" si="14"/>
        <v>59112.018115650004</v>
      </c>
      <c r="I67" s="477">
        <f t="shared" si="14"/>
        <v>72663.948816000004</v>
      </c>
      <c r="J67" s="477">
        <f t="shared" si="14"/>
        <v>101986.39439390585</v>
      </c>
      <c r="K67" s="477">
        <f t="shared" si="14"/>
        <v>58510.948692124133</v>
      </c>
      <c r="L67" s="477">
        <f t="shared" si="14"/>
        <v>27313.609156076898</v>
      </c>
      <c r="M67" s="477">
        <f t="shared" si="14"/>
        <v>25950</v>
      </c>
      <c r="N67" s="477">
        <f>SUM(N64:N66)</f>
        <v>44885.027226580525</v>
      </c>
      <c r="O67" s="477">
        <f>SUM(O64:O66)</f>
        <v>31288.723928671461</v>
      </c>
      <c r="P67" s="477">
        <f t="shared" ref="P67:S67" si="15">SUM(P64:P66)</f>
        <v>43482.910955392239</v>
      </c>
      <c r="Q67" s="477">
        <f t="shared" si="15"/>
        <v>37808.586565912592</v>
      </c>
      <c r="R67" s="477">
        <f t="shared" si="15"/>
        <v>48850.3</v>
      </c>
      <c r="S67" s="477">
        <f t="shared" si="15"/>
        <v>51842</v>
      </c>
      <c r="T67" s="477">
        <v>44015</v>
      </c>
      <c r="U67" s="477">
        <v>58433.38181192991</v>
      </c>
    </row>
    <row r="68" spans="1:21" ht="12" customHeight="1">
      <c r="A68" s="814"/>
      <c r="B68" s="478"/>
      <c r="C68" s="478"/>
      <c r="D68" s="478"/>
      <c r="E68" s="478"/>
      <c r="F68" s="478"/>
      <c r="G68" s="478"/>
      <c r="H68" s="478"/>
      <c r="I68" s="478"/>
      <c r="J68" s="478"/>
      <c r="K68" s="478"/>
      <c r="L68" s="478"/>
      <c r="M68" s="478"/>
      <c r="N68" s="478"/>
      <c r="O68" s="478"/>
      <c r="P68" s="479"/>
      <c r="Q68" s="479"/>
      <c r="R68" s="479"/>
      <c r="S68" s="479"/>
      <c r="T68" s="479"/>
      <c r="U68" s="479"/>
    </row>
    <row r="69" spans="1:21" ht="12" customHeight="1">
      <c r="A69" s="34" t="s">
        <v>32</v>
      </c>
      <c r="B69" s="745">
        <v>0</v>
      </c>
      <c r="C69" s="745">
        <v>0</v>
      </c>
      <c r="D69" s="745">
        <v>0</v>
      </c>
      <c r="E69" s="745">
        <v>1</v>
      </c>
      <c r="F69" s="745">
        <v>1</v>
      </c>
      <c r="G69" s="745">
        <v>3</v>
      </c>
      <c r="H69" s="745">
        <v>4</v>
      </c>
      <c r="I69" s="745">
        <v>4</v>
      </c>
      <c r="J69" s="745">
        <v>3</v>
      </c>
      <c r="K69" s="745">
        <v>1</v>
      </c>
      <c r="L69" s="745">
        <v>1</v>
      </c>
      <c r="M69" s="745">
        <v>0</v>
      </c>
      <c r="N69" s="745">
        <v>0</v>
      </c>
      <c r="O69" s="745">
        <v>0</v>
      </c>
      <c r="P69" s="748">
        <v>0</v>
      </c>
      <c r="Q69" s="748">
        <v>0</v>
      </c>
      <c r="R69" s="748">
        <v>1</v>
      </c>
      <c r="S69" s="748">
        <v>0</v>
      </c>
      <c r="T69" s="748">
        <v>0</v>
      </c>
      <c r="U69" s="748">
        <v>0</v>
      </c>
    </row>
    <row r="70" spans="1:21" ht="12" customHeight="1">
      <c r="A70" s="34" t="s">
        <v>114</v>
      </c>
      <c r="B70" s="746" t="s">
        <v>34</v>
      </c>
      <c r="C70" s="746" t="s">
        <v>34</v>
      </c>
      <c r="D70" s="746" t="s">
        <v>34</v>
      </c>
      <c r="E70" s="746" t="s">
        <v>34</v>
      </c>
      <c r="F70" s="746" t="s">
        <v>34</v>
      </c>
      <c r="G70" s="746" t="s">
        <v>34</v>
      </c>
      <c r="H70" s="746" t="s">
        <v>34</v>
      </c>
      <c r="I70" s="746" t="s">
        <v>34</v>
      </c>
      <c r="J70" s="746" t="s">
        <v>34</v>
      </c>
      <c r="K70" s="746" t="s">
        <v>34</v>
      </c>
      <c r="L70" s="746" t="s">
        <v>34</v>
      </c>
      <c r="M70" s="746" t="s">
        <v>34</v>
      </c>
      <c r="N70" s="746" t="s">
        <v>34</v>
      </c>
      <c r="O70" s="746" t="s">
        <v>34</v>
      </c>
      <c r="P70" s="746" t="s">
        <v>34</v>
      </c>
      <c r="Q70" s="746" t="s">
        <v>34</v>
      </c>
      <c r="R70" s="749">
        <v>3</v>
      </c>
      <c r="S70" s="749">
        <v>1</v>
      </c>
      <c r="T70" s="749">
        <v>0</v>
      </c>
      <c r="U70" s="749">
        <v>1</v>
      </c>
    </row>
    <row r="71" spans="1:21" ht="14.5">
      <c r="P71" s="464"/>
      <c r="Q71" s="464"/>
    </row>
    <row r="72" spans="1:21" ht="34.5" customHeight="1">
      <c r="A72" s="901" t="s">
        <v>104</v>
      </c>
      <c r="B72" s="901"/>
      <c r="C72" s="901"/>
      <c r="D72" s="901"/>
      <c r="E72" s="901"/>
      <c r="F72" s="901"/>
      <c r="G72" s="901"/>
      <c r="H72" s="901"/>
      <c r="I72" s="901"/>
      <c r="J72" s="901"/>
      <c r="K72" s="901"/>
      <c r="L72" s="902"/>
      <c r="M72" s="902"/>
      <c r="P72" s="464"/>
      <c r="Q72" s="464"/>
    </row>
    <row r="74" spans="1:21" ht="12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2" customHeight="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3">
        <v>1750</v>
      </c>
      <c r="S75" s="623">
        <v>2750</v>
      </c>
      <c r="T75" s="623">
        <v>3500</v>
      </c>
      <c r="U75" s="623">
        <v>4760</v>
      </c>
    </row>
    <row r="76" spans="1:21" ht="12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31">
        <v>2250</v>
      </c>
      <c r="S76" s="631">
        <v>4500</v>
      </c>
      <c r="T76" s="631">
        <v>8500</v>
      </c>
      <c r="U76" s="631">
        <v>10250</v>
      </c>
    </row>
    <row r="77" spans="1:21" ht="12" customHeight="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>
        <v>0</v>
      </c>
      <c r="S77" s="630">
        <v>0</v>
      </c>
      <c r="T77" s="630">
        <v>0</v>
      </c>
      <c r="U77" s="630"/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31">
        <v>0</v>
      </c>
      <c r="S78" s="631">
        <v>0</v>
      </c>
      <c r="T78" s="631">
        <v>0</v>
      </c>
      <c r="U78" s="631"/>
    </row>
    <row r="79" spans="1:21" ht="12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4000</v>
      </c>
      <c r="S79" s="633">
        <v>7250</v>
      </c>
      <c r="T79" s="633">
        <v>12000</v>
      </c>
      <c r="U79" s="633">
        <v>15010</v>
      </c>
    </row>
    <row r="80" spans="1:21" ht="12" customHeight="1">
      <c r="A80" s="744"/>
      <c r="B80" s="744"/>
      <c r="C80" s="744"/>
      <c r="D80" s="744"/>
      <c r="E80" s="744"/>
      <c r="F80" s="744"/>
      <c r="G80" s="744"/>
      <c r="H80" s="744"/>
      <c r="I80" s="744"/>
      <c r="J80" s="744"/>
      <c r="K80" s="744"/>
      <c r="L80" s="744"/>
      <c r="M80" s="744"/>
      <c r="N80" s="744"/>
      <c r="O80" s="744"/>
      <c r="P80" s="744"/>
      <c r="Q80" s="744"/>
      <c r="R80" s="744"/>
      <c r="S80" s="744"/>
      <c r="T80" s="744"/>
      <c r="U80" s="744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>
        <v>4</v>
      </c>
      <c r="S81" s="636">
        <v>5</v>
      </c>
      <c r="T81" s="636">
        <v>3</v>
      </c>
      <c r="U81" s="636">
        <v>6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>
        <v>3</v>
      </c>
      <c r="S82" s="638">
        <v>4</v>
      </c>
      <c r="T82" s="638">
        <v>4</v>
      </c>
      <c r="U82" s="638">
        <v>5</v>
      </c>
    </row>
    <row r="83" spans="1:21" ht="12" customHeight="1">
      <c r="A83" s="744"/>
      <c r="B83" s="744"/>
      <c r="C83" s="744"/>
      <c r="D83" s="744"/>
      <c r="E83" s="744"/>
      <c r="F83" s="744"/>
      <c r="G83" s="744"/>
      <c r="H83" s="744"/>
      <c r="I83" s="744"/>
      <c r="J83" s="744"/>
      <c r="K83" s="744"/>
      <c r="L83" s="744"/>
      <c r="M83" s="744"/>
      <c r="N83" s="744"/>
      <c r="O83" s="744"/>
      <c r="P83" s="744"/>
      <c r="Q83" s="744"/>
      <c r="R83" s="744"/>
      <c r="S83" s="744"/>
      <c r="T83" s="744"/>
      <c r="U83" s="74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3">
        <v>1750</v>
      </c>
      <c r="S85" s="623">
        <v>1000</v>
      </c>
      <c r="T85" s="623">
        <v>750</v>
      </c>
      <c r="U85" s="623">
        <v>126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31">
        <v>2250</v>
      </c>
      <c r="S86" s="631">
        <v>2250</v>
      </c>
      <c r="T86" s="631">
        <v>4000</v>
      </c>
      <c r="U86" s="631">
        <v>175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3">
        <v>0</v>
      </c>
      <c r="S87" s="623">
        <v>0</v>
      </c>
      <c r="T87" s="623">
        <v>0</v>
      </c>
      <c r="U87" s="623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31">
        <v>0</v>
      </c>
      <c r="S88" s="631">
        <v>0</v>
      </c>
      <c r="T88" s="631">
        <v>0</v>
      </c>
      <c r="U88" s="631">
        <v>0</v>
      </c>
    </row>
    <row r="89" spans="1:21" ht="12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4000</v>
      </c>
      <c r="S89" s="633">
        <v>3250</v>
      </c>
      <c r="T89" s="633">
        <v>4750</v>
      </c>
      <c r="U89" s="633">
        <v>301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>
        <v>3</v>
      </c>
      <c r="S91" s="636">
        <v>1</v>
      </c>
      <c r="T91" s="636">
        <v>0</v>
      </c>
      <c r="U91" s="636">
        <v>1</v>
      </c>
    </row>
  </sheetData>
  <mergeCells count="1">
    <mergeCell ref="A72:M72"/>
  </mergeCells>
  <pageMargins left="0.7" right="0.7" top="0.75" bottom="0.75" header="0.3" footer="0.3"/>
  <pageSetup paperSize="9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4D19-3C17-44B8-8A24-CC81BC941C7E}">
  <sheetPr>
    <tabColor rgb="FF92D050"/>
  </sheetPr>
  <dimension ref="A1:AA91"/>
  <sheetViews>
    <sheetView zoomScaleNormal="100" workbookViewId="0">
      <pane xSplit="1" ySplit="2" topLeftCell="R27" activePane="bottomRight" state="frozen"/>
      <selection activeCell="T2" sqref="T2"/>
      <selection pane="topRight" activeCell="T2" sqref="T2"/>
      <selection pane="bottomLeft" activeCell="T2" sqref="T2"/>
      <selection pane="bottomRight" activeCell="U27" sqref="U27"/>
    </sheetView>
  </sheetViews>
  <sheetFormatPr defaultColWidth="8.81640625" defaultRowHeight="12" customHeight="1"/>
  <cols>
    <col min="1" max="1" width="28" style="130" bestFit="1" customWidth="1"/>
    <col min="2" max="13" width="11.1796875" style="130" customWidth="1"/>
    <col min="14" max="16" width="10" style="130" bestFit="1" customWidth="1"/>
    <col min="17" max="17" width="11.26953125" style="130" bestFit="1" customWidth="1"/>
    <col min="18" max="18" width="10" style="130" bestFit="1" customWidth="1"/>
    <col min="19" max="19" width="11.7265625" style="130" bestFit="1" customWidth="1"/>
    <col min="20" max="20" width="10.54296875" style="130" bestFit="1" customWidth="1"/>
    <col min="21" max="21" width="11.7265625" style="130" bestFit="1" customWidth="1"/>
    <col min="22" max="22" width="8.81640625" style="130"/>
    <col min="23" max="24" width="9.26953125" style="130" bestFit="1" customWidth="1"/>
    <col min="25" max="25" width="9.54296875" style="130" bestFit="1" customWidth="1"/>
    <col min="26" max="26" width="9.26953125" style="130" bestFit="1" customWidth="1"/>
    <col min="27" max="27" width="9.7265625" style="130" bestFit="1" customWidth="1"/>
    <col min="28" max="16384" width="8.81640625" style="130"/>
  </cols>
  <sheetData>
    <row r="1" spans="1:27" ht="19.5" customHeight="1">
      <c r="A1" s="1" t="s">
        <v>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36"/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496"/>
      <c r="S4" s="496"/>
      <c r="T4" s="496"/>
      <c r="U4" s="496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37">
        <v>797492</v>
      </c>
      <c r="C5" s="137">
        <v>760264</v>
      </c>
      <c r="D5" s="137">
        <v>734713</v>
      </c>
      <c r="E5" s="137">
        <v>720835</v>
      </c>
      <c r="F5" s="137">
        <v>677656</v>
      </c>
      <c r="G5" s="137">
        <v>578974</v>
      </c>
      <c r="H5" s="137">
        <v>486406</v>
      </c>
      <c r="I5" s="137">
        <v>412090</v>
      </c>
      <c r="J5" s="137">
        <v>355673</v>
      </c>
      <c r="K5" s="137">
        <v>301125</v>
      </c>
      <c r="L5" s="137">
        <v>245961</v>
      </c>
      <c r="M5" s="137">
        <v>206535</v>
      </c>
      <c r="N5" s="137">
        <v>180524</v>
      </c>
      <c r="O5" s="137">
        <v>161871</v>
      </c>
      <c r="P5" s="137">
        <v>148081</v>
      </c>
      <c r="Q5" s="137">
        <v>134716.71</v>
      </c>
      <c r="R5" s="497">
        <v>121848.59</v>
      </c>
      <c r="S5" s="497">
        <v>123424.54449995</v>
      </c>
      <c r="T5" s="497">
        <v>125263.2</v>
      </c>
      <c r="U5" s="497">
        <v>110144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36">
        <v>256027.1</v>
      </c>
      <c r="C6" s="136">
        <v>246635.8</v>
      </c>
      <c r="D6" s="136">
        <v>237546.6</v>
      </c>
      <c r="E6" s="136">
        <v>223306</v>
      </c>
      <c r="F6" s="136">
        <v>206489</v>
      </c>
      <c r="G6" s="136">
        <v>217367</v>
      </c>
      <c r="H6" s="136">
        <v>225100</v>
      </c>
      <c r="I6" s="136">
        <v>219947</v>
      </c>
      <c r="J6" s="136">
        <v>223676</v>
      </c>
      <c r="K6" s="136">
        <v>215999</v>
      </c>
      <c r="L6" s="136">
        <v>199900</v>
      </c>
      <c r="M6" s="136">
        <v>189936</v>
      </c>
      <c r="N6" s="136">
        <v>197726</v>
      </c>
      <c r="O6" s="136">
        <v>207338</v>
      </c>
      <c r="P6" s="136">
        <v>215199</v>
      </c>
      <c r="Q6" s="136">
        <v>233371.74</v>
      </c>
      <c r="R6" s="496">
        <v>239570.32999999996</v>
      </c>
      <c r="S6" s="496">
        <v>246310.87514254992</v>
      </c>
      <c r="T6" s="496">
        <v>264015.61074790003</v>
      </c>
      <c r="U6" s="496">
        <v>281505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37">
        <v>3171.9</v>
      </c>
      <c r="C7" s="137">
        <v>3212.2</v>
      </c>
      <c r="D7" s="137">
        <v>3670.4</v>
      </c>
      <c r="E7" s="137">
        <v>4669</v>
      </c>
      <c r="F7" s="137">
        <v>4413</v>
      </c>
      <c r="G7" s="137">
        <v>9282</v>
      </c>
      <c r="H7" s="137">
        <v>7954</v>
      </c>
      <c r="I7" s="137">
        <v>7805</v>
      </c>
      <c r="J7" s="137">
        <v>6641</v>
      </c>
      <c r="K7" s="137">
        <v>7246</v>
      </c>
      <c r="L7" s="137">
        <v>5792</v>
      </c>
      <c r="M7" s="137">
        <v>4811</v>
      </c>
      <c r="N7" s="137">
        <v>5158</v>
      </c>
      <c r="O7" s="137">
        <v>3551</v>
      </c>
      <c r="P7" s="137">
        <v>2420</v>
      </c>
      <c r="Q7" s="137">
        <v>1154</v>
      </c>
      <c r="R7" s="497">
        <v>2724.1</v>
      </c>
      <c r="S7" s="497">
        <v>2212</v>
      </c>
      <c r="T7" s="497">
        <v>2087.5</v>
      </c>
      <c r="U7" s="497">
        <v>1932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136">
        <v>0</v>
      </c>
      <c r="C8" s="136">
        <v>0</v>
      </c>
      <c r="D8" s="136">
        <v>0</v>
      </c>
      <c r="E8" s="136">
        <v>0</v>
      </c>
      <c r="F8" s="136">
        <v>0</v>
      </c>
      <c r="G8" s="136">
        <v>0</v>
      </c>
      <c r="H8" s="136">
        <v>0</v>
      </c>
      <c r="I8" s="136">
        <v>0</v>
      </c>
      <c r="J8" s="136">
        <v>0</v>
      </c>
      <c r="K8" s="136">
        <v>506</v>
      </c>
      <c r="L8" s="136">
        <v>506</v>
      </c>
      <c r="M8" s="136">
        <v>1006</v>
      </c>
      <c r="N8" s="136">
        <v>1006</v>
      </c>
      <c r="O8" s="136">
        <v>1006</v>
      </c>
      <c r="P8" s="136">
        <v>505</v>
      </c>
      <c r="Q8" s="136">
        <v>505</v>
      </c>
      <c r="R8" s="496">
        <v>0</v>
      </c>
      <c r="S8" s="496">
        <v>0</v>
      </c>
      <c r="T8" s="496" t="s">
        <v>41</v>
      </c>
      <c r="U8" s="496">
        <v>0</v>
      </c>
    </row>
    <row r="9" spans="1:27" ht="12" customHeight="1">
      <c r="A9" s="612" t="s">
        <v>7</v>
      </c>
      <c r="B9" s="133">
        <f t="shared" ref="B9:Q9" si="0">SUM(B5:B8)</f>
        <v>1056691</v>
      </c>
      <c r="C9" s="133">
        <f t="shared" si="0"/>
        <v>1010112</v>
      </c>
      <c r="D9" s="133">
        <f t="shared" si="0"/>
        <v>975930</v>
      </c>
      <c r="E9" s="133">
        <f t="shared" si="0"/>
        <v>948810</v>
      </c>
      <c r="F9" s="133">
        <f t="shared" si="0"/>
        <v>888558</v>
      </c>
      <c r="G9" s="133">
        <f t="shared" si="0"/>
        <v>805623</v>
      </c>
      <c r="H9" s="133">
        <f t="shared" si="0"/>
        <v>719460</v>
      </c>
      <c r="I9" s="133">
        <f t="shared" si="0"/>
        <v>639842</v>
      </c>
      <c r="J9" s="133">
        <f t="shared" si="0"/>
        <v>585990</v>
      </c>
      <c r="K9" s="133">
        <f t="shared" si="0"/>
        <v>524876</v>
      </c>
      <c r="L9" s="133">
        <f t="shared" si="0"/>
        <v>452159</v>
      </c>
      <c r="M9" s="133">
        <f t="shared" si="0"/>
        <v>402288</v>
      </c>
      <c r="N9" s="133">
        <f t="shared" si="0"/>
        <v>384414</v>
      </c>
      <c r="O9" s="133">
        <f t="shared" si="0"/>
        <v>373766</v>
      </c>
      <c r="P9" s="133">
        <f t="shared" si="0"/>
        <v>366205</v>
      </c>
      <c r="Q9" s="133">
        <f t="shared" si="0"/>
        <v>369747.44999999995</v>
      </c>
      <c r="R9" s="133">
        <v>364143.0199999999</v>
      </c>
      <c r="S9" s="133">
        <v>371947.41964249994</v>
      </c>
      <c r="T9" s="133">
        <v>391366</v>
      </c>
      <c r="U9" s="133">
        <v>393581</v>
      </c>
    </row>
    <row r="10" spans="1:27" ht="12" customHeight="1">
      <c r="A10" s="612" t="s">
        <v>111</v>
      </c>
      <c r="B10" s="133" t="s">
        <v>34</v>
      </c>
      <c r="C10" s="133" t="s">
        <v>34</v>
      </c>
      <c r="D10" s="133" t="s">
        <v>34</v>
      </c>
      <c r="E10" s="133" t="s">
        <v>34</v>
      </c>
      <c r="F10" s="133" t="s">
        <v>34</v>
      </c>
      <c r="G10" s="133" t="s">
        <v>34</v>
      </c>
      <c r="H10" s="133" t="s">
        <v>34</v>
      </c>
      <c r="I10" s="133" t="s">
        <v>34</v>
      </c>
      <c r="J10" s="133" t="s">
        <v>34</v>
      </c>
      <c r="K10" s="133" t="s">
        <v>34</v>
      </c>
      <c r="L10" s="133" t="s">
        <v>34</v>
      </c>
      <c r="M10" s="133" t="s">
        <v>34</v>
      </c>
      <c r="N10" s="133" t="s">
        <v>34</v>
      </c>
      <c r="O10" s="133" t="s">
        <v>34</v>
      </c>
      <c r="P10" s="133" t="s">
        <v>34</v>
      </c>
      <c r="Q10" s="133" t="s">
        <v>34</v>
      </c>
      <c r="R10" s="133">
        <v>5675</v>
      </c>
      <c r="S10" s="133">
        <v>6618.1970000000001</v>
      </c>
      <c r="T10" s="133">
        <v>9470.7000000000007</v>
      </c>
      <c r="U10" s="133">
        <v>17743</v>
      </c>
    </row>
    <row r="11" spans="1:27" ht="12" customHeight="1">
      <c r="A11" s="814"/>
      <c r="B11" s="138"/>
      <c r="C11" s="138"/>
      <c r="D11" s="138"/>
      <c r="E11" s="138"/>
      <c r="F11" s="138"/>
      <c r="G11" s="138"/>
      <c r="H11" s="138"/>
      <c r="I11" s="138"/>
      <c r="J11" s="138"/>
      <c r="K11" s="138"/>
      <c r="L11" s="138"/>
      <c r="M11" s="138"/>
      <c r="N11" s="138"/>
      <c r="O11" s="138"/>
      <c r="P11" s="138"/>
      <c r="Q11" s="138"/>
      <c r="S11" s="844"/>
    </row>
    <row r="12" spans="1:27" ht="12" customHeight="1">
      <c r="A12" s="7" t="s">
        <v>78</v>
      </c>
      <c r="B12" s="136"/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496"/>
      <c r="S12" s="496"/>
      <c r="T12" s="496"/>
      <c r="U12" s="496"/>
    </row>
    <row r="13" spans="1:27" ht="12" customHeight="1">
      <c r="A13" s="9" t="s">
        <v>9</v>
      </c>
      <c r="B13" s="137">
        <v>383219</v>
      </c>
      <c r="C13" s="137">
        <v>366719</v>
      </c>
      <c r="D13" s="137">
        <v>354592</v>
      </c>
      <c r="E13" s="137">
        <v>326140</v>
      </c>
      <c r="F13" s="137">
        <v>298220</v>
      </c>
      <c r="G13" s="137">
        <v>266747</v>
      </c>
      <c r="H13" s="137">
        <v>224042</v>
      </c>
      <c r="I13" s="137">
        <v>170068</v>
      </c>
      <c r="J13" s="137">
        <v>141393</v>
      </c>
      <c r="K13" s="137">
        <v>112869</v>
      </c>
      <c r="L13" s="137">
        <v>81030</v>
      </c>
      <c r="M13" s="137">
        <v>55608</v>
      </c>
      <c r="N13" s="137">
        <v>48462</v>
      </c>
      <c r="O13" s="137">
        <v>34635</v>
      </c>
      <c r="P13" s="137">
        <v>32235</v>
      </c>
      <c r="Q13" s="137">
        <v>37110</v>
      </c>
      <c r="R13" s="497">
        <v>40625</v>
      </c>
      <c r="S13" s="497">
        <v>46625</v>
      </c>
      <c r="T13" s="497">
        <v>52366</v>
      </c>
      <c r="U13" s="497">
        <v>62100</v>
      </c>
    </row>
    <row r="14" spans="1:27" ht="12" customHeight="1">
      <c r="A14" s="12" t="s">
        <v>10</v>
      </c>
      <c r="B14" s="136">
        <v>30276</v>
      </c>
      <c r="C14" s="136">
        <v>28740</v>
      </c>
      <c r="D14" s="136">
        <v>27740</v>
      </c>
      <c r="E14" s="136">
        <v>31102</v>
      </c>
      <c r="F14" s="136">
        <v>36178</v>
      </c>
      <c r="G14" s="136">
        <v>32909</v>
      </c>
      <c r="H14" s="136">
        <v>27683</v>
      </c>
      <c r="I14" s="136">
        <v>28644</v>
      </c>
      <c r="J14" s="136">
        <v>28704</v>
      </c>
      <c r="K14" s="136">
        <v>36862</v>
      </c>
      <c r="L14" s="136">
        <v>46798</v>
      </c>
      <c r="M14" s="136">
        <v>56987</v>
      </c>
      <c r="N14" s="136">
        <v>69883</v>
      </c>
      <c r="O14" s="136">
        <v>85807</v>
      </c>
      <c r="P14" s="136">
        <v>90494</v>
      </c>
      <c r="Q14" s="136">
        <v>102175.01746724891</v>
      </c>
      <c r="R14" s="496">
        <v>116687.9529321702</v>
      </c>
      <c r="S14" s="496">
        <v>112963.43</v>
      </c>
      <c r="T14" s="496">
        <v>116226.15980809501</v>
      </c>
      <c r="U14" s="496">
        <v>124807</v>
      </c>
    </row>
    <row r="15" spans="1:27" ht="12" customHeight="1">
      <c r="A15" s="14" t="s">
        <v>11</v>
      </c>
      <c r="B15" s="137">
        <v>258596</v>
      </c>
      <c r="C15" s="137">
        <v>181004</v>
      </c>
      <c r="D15" s="137">
        <v>185578</v>
      </c>
      <c r="E15" s="137">
        <v>155379</v>
      </c>
      <c r="F15" s="137">
        <v>92675</v>
      </c>
      <c r="G15" s="137">
        <v>62805</v>
      </c>
      <c r="H15" s="137">
        <v>66030</v>
      </c>
      <c r="I15" s="137">
        <v>46344</v>
      </c>
      <c r="J15" s="137">
        <v>43634</v>
      </c>
      <c r="K15" s="137">
        <v>75244</v>
      </c>
      <c r="L15" s="137">
        <v>63864</v>
      </c>
      <c r="M15" s="137">
        <v>60229</v>
      </c>
      <c r="N15" s="137">
        <v>43828</v>
      </c>
      <c r="O15" s="137">
        <v>41913</v>
      </c>
      <c r="P15" s="137">
        <v>40133</v>
      </c>
      <c r="Q15" s="137">
        <v>51072.899999999994</v>
      </c>
      <c r="R15" s="497">
        <v>29654.9</v>
      </c>
      <c r="S15" s="497">
        <v>24585.7</v>
      </c>
      <c r="T15" s="497">
        <v>31341</v>
      </c>
      <c r="U15" s="497">
        <v>28474</v>
      </c>
    </row>
    <row r="16" spans="1:27" ht="12" customHeight="1">
      <c r="A16" s="7" t="s">
        <v>79</v>
      </c>
      <c r="B16" s="136">
        <v>384600</v>
      </c>
      <c r="C16" s="136">
        <v>433649</v>
      </c>
      <c r="D16" s="136">
        <v>408020</v>
      </c>
      <c r="E16" s="136">
        <v>436189</v>
      </c>
      <c r="F16" s="136">
        <v>461485</v>
      </c>
      <c r="G16" s="136">
        <v>443162</v>
      </c>
      <c r="H16" s="136">
        <v>401705</v>
      </c>
      <c r="I16" s="136">
        <v>394786</v>
      </c>
      <c r="J16" s="136">
        <v>372259</v>
      </c>
      <c r="K16" s="136">
        <v>299901</v>
      </c>
      <c r="L16" s="136">
        <v>260467</v>
      </c>
      <c r="M16" s="136">
        <v>229464</v>
      </c>
      <c r="N16" s="136">
        <v>222241</v>
      </c>
      <c r="O16" s="136">
        <v>211411</v>
      </c>
      <c r="P16" s="136">
        <v>203343</v>
      </c>
      <c r="Q16" s="136">
        <v>179389.53253275107</v>
      </c>
      <c r="R16" s="496">
        <v>177175.09880037271</v>
      </c>
      <c r="S16" s="496">
        <v>187773.28964249996</v>
      </c>
      <c r="T16" s="496">
        <v>191433</v>
      </c>
      <c r="U16" s="496">
        <v>178200</v>
      </c>
    </row>
    <row r="17" spans="1:21" ht="12" customHeight="1">
      <c r="A17" s="15" t="s">
        <v>13</v>
      </c>
      <c r="B17" s="133">
        <f t="shared" ref="B17:Q17" si="1">SUM(B13:B16)</f>
        <v>1056691</v>
      </c>
      <c r="C17" s="133">
        <f t="shared" si="1"/>
        <v>1010112</v>
      </c>
      <c r="D17" s="133">
        <f t="shared" si="1"/>
        <v>975930</v>
      </c>
      <c r="E17" s="133">
        <f t="shared" si="1"/>
        <v>948810</v>
      </c>
      <c r="F17" s="133">
        <f t="shared" si="1"/>
        <v>888558</v>
      </c>
      <c r="G17" s="133">
        <f t="shared" si="1"/>
        <v>805623</v>
      </c>
      <c r="H17" s="133">
        <f t="shared" si="1"/>
        <v>719460</v>
      </c>
      <c r="I17" s="133">
        <f t="shared" si="1"/>
        <v>639842</v>
      </c>
      <c r="J17" s="133">
        <f t="shared" si="1"/>
        <v>585990</v>
      </c>
      <c r="K17" s="133">
        <f t="shared" si="1"/>
        <v>524876</v>
      </c>
      <c r="L17" s="133">
        <f t="shared" si="1"/>
        <v>452159</v>
      </c>
      <c r="M17" s="133">
        <f t="shared" si="1"/>
        <v>402288</v>
      </c>
      <c r="N17" s="133">
        <f t="shared" si="1"/>
        <v>384414</v>
      </c>
      <c r="O17" s="133">
        <f t="shared" si="1"/>
        <v>373766</v>
      </c>
      <c r="P17" s="133">
        <f t="shared" si="1"/>
        <v>366205</v>
      </c>
      <c r="Q17" s="133">
        <f t="shared" si="1"/>
        <v>369747.44999999995</v>
      </c>
      <c r="R17" s="133">
        <v>364142.95173254289</v>
      </c>
      <c r="S17" s="133">
        <v>371947.4196425</v>
      </c>
      <c r="T17" s="133">
        <v>391366</v>
      </c>
      <c r="U17" s="133">
        <v>393581</v>
      </c>
    </row>
    <row r="18" spans="1:21" ht="12" customHeight="1">
      <c r="A18" s="814"/>
      <c r="B18" s="138"/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</row>
    <row r="19" spans="1:21" ht="12" customHeight="1">
      <c r="A19" s="22" t="s">
        <v>80</v>
      </c>
      <c r="B19" s="136">
        <v>1030959.4261646096</v>
      </c>
      <c r="C19" s="136">
        <v>985370.33446403709</v>
      </c>
      <c r="D19" s="136">
        <v>952485.11967196758</v>
      </c>
      <c r="E19" s="136">
        <v>922877.97236611659</v>
      </c>
      <c r="F19" s="136">
        <v>863594.41266951093</v>
      </c>
      <c r="G19" s="136">
        <v>778623.41155650502</v>
      </c>
      <c r="H19" s="136">
        <v>690509.51</v>
      </c>
      <c r="I19" s="136">
        <v>620420</v>
      </c>
      <c r="J19" s="136">
        <v>565529</v>
      </c>
      <c r="K19" s="136">
        <v>506639</v>
      </c>
      <c r="L19" s="136">
        <v>437737</v>
      </c>
      <c r="M19" s="136">
        <v>387772</v>
      </c>
      <c r="N19" s="136">
        <v>370419</v>
      </c>
      <c r="O19" s="136">
        <v>357884</v>
      </c>
      <c r="P19" s="136">
        <v>350976</v>
      </c>
      <c r="Q19" s="136">
        <v>357184.17212384852</v>
      </c>
      <c r="R19" s="496">
        <v>349228.84343985998</v>
      </c>
      <c r="S19" s="496">
        <v>361459.94844544999</v>
      </c>
      <c r="T19" s="496">
        <v>379016</v>
      </c>
      <c r="U19" s="496">
        <v>382446</v>
      </c>
    </row>
    <row r="20" spans="1:21" ht="12" customHeight="1">
      <c r="A20" s="23" t="s">
        <v>15</v>
      </c>
      <c r="B20" s="137">
        <v>0</v>
      </c>
      <c r="C20" s="137">
        <v>0</v>
      </c>
      <c r="D20" s="137">
        <v>0</v>
      </c>
      <c r="E20" s="137">
        <v>0</v>
      </c>
      <c r="F20" s="137">
        <v>0</v>
      </c>
      <c r="G20" s="137">
        <v>0</v>
      </c>
      <c r="H20" s="137">
        <v>0</v>
      </c>
      <c r="I20" s="137">
        <v>0</v>
      </c>
      <c r="J20" s="137">
        <v>0</v>
      </c>
      <c r="K20" s="137">
        <v>0</v>
      </c>
      <c r="L20" s="137">
        <v>0</v>
      </c>
      <c r="M20" s="137">
        <v>0</v>
      </c>
      <c r="N20" s="137">
        <v>0</v>
      </c>
      <c r="O20" s="141">
        <v>0</v>
      </c>
      <c r="P20" s="141">
        <v>0</v>
      </c>
      <c r="Q20" s="141">
        <v>0</v>
      </c>
      <c r="R20" s="497">
        <v>0</v>
      </c>
      <c r="S20" s="497">
        <v>0</v>
      </c>
      <c r="T20" s="497">
        <v>0</v>
      </c>
      <c r="U20" s="497">
        <v>0</v>
      </c>
    </row>
    <row r="21" spans="1:21" ht="12" customHeight="1">
      <c r="A21" s="22" t="s">
        <v>16</v>
      </c>
      <c r="B21" s="136">
        <v>25731.573835390438</v>
      </c>
      <c r="C21" s="136">
        <v>24741.665535962828</v>
      </c>
      <c r="D21" s="136">
        <v>23444.880328032366</v>
      </c>
      <c r="E21" s="136">
        <v>25932.027633883401</v>
      </c>
      <c r="F21" s="136">
        <v>24963.587330489088</v>
      </c>
      <c r="G21" s="136">
        <v>26999.588443495155</v>
      </c>
      <c r="H21" s="136">
        <v>28950.48</v>
      </c>
      <c r="I21" s="136">
        <v>19422</v>
      </c>
      <c r="J21" s="136">
        <v>20461</v>
      </c>
      <c r="K21" s="136">
        <v>18237</v>
      </c>
      <c r="L21" s="136">
        <v>14422</v>
      </c>
      <c r="M21" s="136">
        <v>14516</v>
      </c>
      <c r="N21" s="136">
        <v>13995</v>
      </c>
      <c r="O21" s="136">
        <v>15882</v>
      </c>
      <c r="P21" s="136">
        <v>15229</v>
      </c>
      <c r="Q21" s="136">
        <v>12563.277876151382</v>
      </c>
      <c r="R21" s="496">
        <v>14914.168292682916</v>
      </c>
      <c r="S21" s="496">
        <v>10487.470197049965</v>
      </c>
      <c r="T21" s="496">
        <v>12350.277967707914</v>
      </c>
      <c r="U21" s="496">
        <v>11135</v>
      </c>
    </row>
    <row r="22" spans="1:21" ht="12" customHeight="1">
      <c r="A22" s="24" t="s">
        <v>13</v>
      </c>
      <c r="B22" s="135">
        <f t="shared" ref="B22:Q22" si="2">SUM(B19:B21)</f>
        <v>1056691</v>
      </c>
      <c r="C22" s="135">
        <f t="shared" si="2"/>
        <v>1010111.9999999999</v>
      </c>
      <c r="D22" s="135">
        <f t="shared" si="2"/>
        <v>975930</v>
      </c>
      <c r="E22" s="135">
        <f t="shared" si="2"/>
        <v>948810</v>
      </c>
      <c r="F22" s="135">
        <f t="shared" si="2"/>
        <v>888558</v>
      </c>
      <c r="G22" s="135">
        <f t="shared" si="2"/>
        <v>805623.00000000012</v>
      </c>
      <c r="H22" s="135">
        <f t="shared" si="2"/>
        <v>719459.99</v>
      </c>
      <c r="I22" s="135">
        <f t="shared" si="2"/>
        <v>639842</v>
      </c>
      <c r="J22" s="135">
        <f t="shared" si="2"/>
        <v>585990</v>
      </c>
      <c r="K22" s="135">
        <f t="shared" si="2"/>
        <v>524876</v>
      </c>
      <c r="L22" s="135">
        <f t="shared" si="2"/>
        <v>452159</v>
      </c>
      <c r="M22" s="135">
        <f t="shared" si="2"/>
        <v>402288</v>
      </c>
      <c r="N22" s="135">
        <f t="shared" si="2"/>
        <v>384414</v>
      </c>
      <c r="O22" s="135">
        <f t="shared" si="2"/>
        <v>373766</v>
      </c>
      <c r="P22" s="135">
        <f t="shared" si="2"/>
        <v>366205</v>
      </c>
      <c r="Q22" s="135">
        <f t="shared" si="2"/>
        <v>369747.4499999999</v>
      </c>
      <c r="R22" s="135">
        <v>364143.01173254289</v>
      </c>
      <c r="S22" s="135">
        <v>371947.41864249995</v>
      </c>
      <c r="T22" s="135">
        <v>391366</v>
      </c>
      <c r="U22" s="135">
        <v>393581</v>
      </c>
    </row>
    <row r="23" spans="1:21" ht="12" customHeight="1">
      <c r="A23" s="814"/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134"/>
      <c r="P23" s="134"/>
      <c r="Q23" s="134"/>
    </row>
    <row r="24" spans="1:21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29">
        <v>888558</v>
      </c>
      <c r="G24" s="29">
        <v>805623</v>
      </c>
      <c r="H24" s="29">
        <v>719460</v>
      </c>
      <c r="I24" s="29">
        <v>639842</v>
      </c>
      <c r="J24" s="29">
        <v>585990</v>
      </c>
      <c r="K24" s="29">
        <v>524876</v>
      </c>
      <c r="L24" s="29">
        <v>452159</v>
      </c>
      <c r="M24" s="29">
        <v>402288</v>
      </c>
      <c r="N24" s="29">
        <v>384414</v>
      </c>
      <c r="O24" s="29">
        <v>373766</v>
      </c>
      <c r="P24" s="29">
        <v>366205</v>
      </c>
      <c r="Q24" s="29">
        <v>369747.4499999999</v>
      </c>
      <c r="R24" s="496">
        <v>364143.01173254289</v>
      </c>
      <c r="S24" s="496">
        <v>371947.41864249995</v>
      </c>
      <c r="T24" s="496">
        <v>0</v>
      </c>
      <c r="U24" s="496">
        <v>0</v>
      </c>
    </row>
    <row r="25" spans="1:21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129">
        <v>0</v>
      </c>
      <c r="P25" s="129">
        <v>0</v>
      </c>
      <c r="Q25" s="129">
        <v>0</v>
      </c>
      <c r="R25" s="497">
        <v>0</v>
      </c>
      <c r="S25" s="497">
        <v>0</v>
      </c>
      <c r="T25" s="497">
        <v>391366</v>
      </c>
      <c r="U25" s="497">
        <v>393581</v>
      </c>
    </row>
    <row r="26" spans="1:21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128">
        <v>0</v>
      </c>
      <c r="P26" s="128">
        <v>0</v>
      </c>
      <c r="Q26" s="128">
        <v>0</v>
      </c>
      <c r="R26" s="496">
        <v>0</v>
      </c>
      <c r="S26" s="496">
        <v>0</v>
      </c>
      <c r="T26" s="496">
        <v>0</v>
      </c>
      <c r="U26" s="496">
        <v>0</v>
      </c>
    </row>
    <row r="27" spans="1:21" ht="12" customHeight="1">
      <c r="A27" s="24" t="s">
        <v>13</v>
      </c>
      <c r="B27" s="343" t="s">
        <v>34</v>
      </c>
      <c r="C27" s="343" t="s">
        <v>34</v>
      </c>
      <c r="D27" s="343" t="s">
        <v>34</v>
      </c>
      <c r="E27" s="343" t="s">
        <v>34</v>
      </c>
      <c r="F27" s="31">
        <f t="shared" ref="F27:Q27" si="3">SUM(F24:F26)</f>
        <v>888558</v>
      </c>
      <c r="G27" s="31">
        <f t="shared" si="3"/>
        <v>805623</v>
      </c>
      <c r="H27" s="31">
        <f t="shared" si="3"/>
        <v>719460</v>
      </c>
      <c r="I27" s="31">
        <f t="shared" si="3"/>
        <v>639842</v>
      </c>
      <c r="J27" s="31">
        <f t="shared" si="3"/>
        <v>585990</v>
      </c>
      <c r="K27" s="31">
        <f t="shared" si="3"/>
        <v>524876</v>
      </c>
      <c r="L27" s="31">
        <f t="shared" si="3"/>
        <v>452159</v>
      </c>
      <c r="M27" s="31">
        <f t="shared" si="3"/>
        <v>402288</v>
      </c>
      <c r="N27" s="31">
        <f t="shared" si="3"/>
        <v>384414</v>
      </c>
      <c r="O27" s="31">
        <f t="shared" si="3"/>
        <v>373766</v>
      </c>
      <c r="P27" s="31">
        <f t="shared" si="3"/>
        <v>366205</v>
      </c>
      <c r="Q27" s="31">
        <f t="shared" si="3"/>
        <v>369747.4499999999</v>
      </c>
      <c r="R27" s="31">
        <v>364143.01173254289</v>
      </c>
      <c r="S27" s="31">
        <v>371947.41864249995</v>
      </c>
      <c r="T27" s="31">
        <v>391366</v>
      </c>
      <c r="U27" s="31">
        <v>393581</v>
      </c>
    </row>
    <row r="28" spans="1:21" ht="12" customHeight="1">
      <c r="A28" s="814"/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P28" s="134"/>
      <c r="Q28" s="134"/>
    </row>
    <row r="29" spans="1:21" ht="12" customHeight="1">
      <c r="A29" s="22" t="s">
        <v>20</v>
      </c>
      <c r="B29" s="136">
        <v>901003.5437391469</v>
      </c>
      <c r="C29" s="136">
        <v>838344.5424327848</v>
      </c>
      <c r="D29" s="136">
        <v>845385.54109753785</v>
      </c>
      <c r="E29" s="136">
        <v>823129.82632684265</v>
      </c>
      <c r="F29" s="136">
        <v>789337.83262580598</v>
      </c>
      <c r="G29" s="136">
        <v>689124.20504601742</v>
      </c>
      <c r="H29" s="136">
        <v>619364.46</v>
      </c>
      <c r="I29" s="136">
        <v>546791</v>
      </c>
      <c r="J29" s="136">
        <v>493983</v>
      </c>
      <c r="K29" s="136">
        <v>433787</v>
      </c>
      <c r="L29" s="136">
        <v>375537</v>
      </c>
      <c r="M29" s="136">
        <v>339705</v>
      </c>
      <c r="N29" s="136">
        <v>334264</v>
      </c>
      <c r="O29" s="136">
        <v>328143</v>
      </c>
      <c r="P29" s="136">
        <v>326595</v>
      </c>
      <c r="Q29" s="136">
        <v>342426.79377044865</v>
      </c>
      <c r="R29" s="496">
        <v>336220.41969537525</v>
      </c>
      <c r="S29" s="496">
        <v>330063.08070392004</v>
      </c>
      <c r="T29" s="496">
        <v>325523</v>
      </c>
      <c r="U29" s="496">
        <v>342674</v>
      </c>
    </row>
    <row r="30" spans="1:21" ht="12" customHeight="1">
      <c r="A30" s="23" t="s">
        <v>21</v>
      </c>
      <c r="B30" s="137">
        <v>144270.04180125584</v>
      </c>
      <c r="C30" s="137">
        <v>160692.76399242971</v>
      </c>
      <c r="D30" s="137">
        <v>120681.07370403191</v>
      </c>
      <c r="E30" s="137">
        <v>121754.16551208482</v>
      </c>
      <c r="F30" s="137">
        <v>90551.698509479422</v>
      </c>
      <c r="G30" s="137">
        <v>107522.4060276433</v>
      </c>
      <c r="H30" s="137">
        <v>90136.14</v>
      </c>
      <c r="I30" s="137">
        <v>78105</v>
      </c>
      <c r="J30" s="137">
        <v>74340</v>
      </c>
      <c r="K30" s="137">
        <v>76840</v>
      </c>
      <c r="L30" s="137">
        <v>59170</v>
      </c>
      <c r="M30" s="137">
        <v>51956</v>
      </c>
      <c r="N30" s="137">
        <v>44359</v>
      </c>
      <c r="O30" s="137">
        <v>34657</v>
      </c>
      <c r="P30" s="137">
        <v>33844</v>
      </c>
      <c r="Q30" s="137">
        <v>24556.56762361461</v>
      </c>
      <c r="R30" s="497">
        <v>20721.432037167633</v>
      </c>
      <c r="S30" s="497">
        <v>38753.189938579955</v>
      </c>
      <c r="T30" s="497">
        <v>62081.183666138008</v>
      </c>
      <c r="U30" s="497">
        <v>45188</v>
      </c>
    </row>
    <row r="31" spans="1:21" ht="12" customHeight="1">
      <c r="A31" s="22" t="s">
        <v>22</v>
      </c>
      <c r="B31" s="136">
        <v>11417.414459597234</v>
      </c>
      <c r="C31" s="136">
        <v>11074.693574785422</v>
      </c>
      <c r="D31" s="136">
        <v>9863.3851984302819</v>
      </c>
      <c r="E31" s="136">
        <v>3926.0081610725492</v>
      </c>
      <c r="F31" s="136">
        <v>8668.4688647146177</v>
      </c>
      <c r="G31" s="136">
        <v>8976.388926339323</v>
      </c>
      <c r="H31" s="136">
        <v>9959.3799999999992</v>
      </c>
      <c r="I31" s="136">
        <v>14946</v>
      </c>
      <c r="J31" s="136">
        <v>17667</v>
      </c>
      <c r="K31" s="136">
        <v>14249</v>
      </c>
      <c r="L31" s="136">
        <v>17452</v>
      </c>
      <c r="M31" s="136">
        <v>10627</v>
      </c>
      <c r="N31" s="136">
        <v>5791</v>
      </c>
      <c r="O31" s="136">
        <v>10966</v>
      </c>
      <c r="P31" s="136">
        <v>5766</v>
      </c>
      <c r="Q31" s="136">
        <v>2764.0886059367308</v>
      </c>
      <c r="R31" s="496">
        <v>7201.2000000000016</v>
      </c>
      <c r="S31" s="496">
        <v>3131.1630000000018</v>
      </c>
      <c r="T31" s="496">
        <v>3761.3634162819953</v>
      </c>
      <c r="U31" s="496">
        <v>5719</v>
      </c>
    </row>
    <row r="32" spans="1:21" ht="12" customHeight="1">
      <c r="A32" s="24" t="s">
        <v>13</v>
      </c>
      <c r="B32" s="135">
        <f t="shared" ref="B32:Q32" si="4">SUM(B29:B31)</f>
        <v>1056691</v>
      </c>
      <c r="C32" s="135">
        <f t="shared" si="4"/>
        <v>1010111.9999999999</v>
      </c>
      <c r="D32" s="135">
        <f t="shared" si="4"/>
        <v>975930</v>
      </c>
      <c r="E32" s="135">
        <f t="shared" si="4"/>
        <v>948810</v>
      </c>
      <c r="F32" s="135">
        <f t="shared" si="4"/>
        <v>888558</v>
      </c>
      <c r="G32" s="135">
        <f t="shared" si="4"/>
        <v>805623</v>
      </c>
      <c r="H32" s="135">
        <f t="shared" si="4"/>
        <v>719459.98</v>
      </c>
      <c r="I32" s="135">
        <f t="shared" si="4"/>
        <v>639842</v>
      </c>
      <c r="J32" s="135">
        <f t="shared" si="4"/>
        <v>585990</v>
      </c>
      <c r="K32" s="135">
        <f t="shared" si="4"/>
        <v>524876</v>
      </c>
      <c r="L32" s="135">
        <f t="shared" si="4"/>
        <v>452159</v>
      </c>
      <c r="M32" s="135">
        <f t="shared" si="4"/>
        <v>402288</v>
      </c>
      <c r="N32" s="135">
        <f t="shared" si="4"/>
        <v>384414</v>
      </c>
      <c r="O32" s="135">
        <f t="shared" si="4"/>
        <v>373766</v>
      </c>
      <c r="P32" s="135">
        <f t="shared" si="4"/>
        <v>366205</v>
      </c>
      <c r="Q32" s="135">
        <f t="shared" si="4"/>
        <v>369747.45</v>
      </c>
      <c r="R32" s="135">
        <v>364143.05173254292</v>
      </c>
      <c r="S32" s="135">
        <v>371947.43364250002</v>
      </c>
      <c r="T32" s="135">
        <v>391366</v>
      </c>
      <c r="U32" s="135">
        <v>393581</v>
      </c>
    </row>
    <row r="33" spans="1:21" ht="12" customHeight="1">
      <c r="A33" s="814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</row>
    <row r="34" spans="1:21" s="2" customFormat="1" ht="12" customHeight="1">
      <c r="A34" s="614" t="s">
        <v>23</v>
      </c>
      <c r="B34" s="140" t="s">
        <v>34</v>
      </c>
      <c r="C34" s="140" t="s">
        <v>34</v>
      </c>
      <c r="D34" s="140" t="s">
        <v>34</v>
      </c>
      <c r="E34" s="140" t="s">
        <v>34</v>
      </c>
      <c r="F34" s="140" t="s">
        <v>34</v>
      </c>
      <c r="G34" s="140" t="s">
        <v>34</v>
      </c>
      <c r="H34" s="140" t="s">
        <v>34</v>
      </c>
      <c r="I34" s="140" t="s">
        <v>34</v>
      </c>
      <c r="J34" s="140" t="s">
        <v>34</v>
      </c>
      <c r="K34" s="140" t="s">
        <v>34</v>
      </c>
      <c r="L34" s="140">
        <v>116</v>
      </c>
      <c r="M34" s="140">
        <v>121</v>
      </c>
      <c r="N34" s="140">
        <v>121</v>
      </c>
      <c r="O34" s="140">
        <v>120</v>
      </c>
      <c r="P34" s="140">
        <v>117</v>
      </c>
      <c r="Q34" s="140">
        <v>120</v>
      </c>
      <c r="R34" s="499">
        <v>120</v>
      </c>
      <c r="S34" s="499">
        <v>120</v>
      </c>
      <c r="T34" s="499">
        <v>118</v>
      </c>
      <c r="U34" s="499">
        <v>120</v>
      </c>
    </row>
    <row r="35" spans="1:21" ht="12" customHeight="1">
      <c r="A35" s="34" t="s">
        <v>24</v>
      </c>
      <c r="B35" s="139">
        <v>41</v>
      </c>
      <c r="C35" s="139">
        <v>48</v>
      </c>
      <c r="D35" s="139">
        <v>54</v>
      </c>
      <c r="E35" s="139">
        <v>57</v>
      </c>
      <c r="F35" s="139">
        <v>58</v>
      </c>
      <c r="G35" s="139">
        <v>59</v>
      </c>
      <c r="H35" s="139">
        <v>61</v>
      </c>
      <c r="I35" s="139">
        <v>63</v>
      </c>
      <c r="J35" s="139">
        <v>66</v>
      </c>
      <c r="K35" s="139">
        <v>71</v>
      </c>
      <c r="L35" s="139">
        <v>72</v>
      </c>
      <c r="M35" s="139">
        <v>78</v>
      </c>
      <c r="N35" s="139">
        <v>79</v>
      </c>
      <c r="O35" s="139">
        <v>78</v>
      </c>
      <c r="P35" s="139">
        <v>78</v>
      </c>
      <c r="Q35" s="139">
        <v>78</v>
      </c>
      <c r="R35" s="500">
        <v>78</v>
      </c>
      <c r="S35" s="500">
        <v>80</v>
      </c>
      <c r="T35" s="500">
        <v>81</v>
      </c>
      <c r="U35" s="500">
        <v>83</v>
      </c>
    </row>
    <row r="36" spans="1:21" ht="12" customHeight="1">
      <c r="A36" s="34" t="s">
        <v>112</v>
      </c>
      <c r="B36" s="139" t="s">
        <v>34</v>
      </c>
      <c r="C36" s="139" t="s">
        <v>34</v>
      </c>
      <c r="D36" s="139" t="s">
        <v>34</v>
      </c>
      <c r="E36" s="139" t="s">
        <v>34</v>
      </c>
      <c r="F36" s="139" t="s">
        <v>34</v>
      </c>
      <c r="G36" s="139" t="s">
        <v>34</v>
      </c>
      <c r="H36" s="139" t="s">
        <v>34</v>
      </c>
      <c r="I36" s="139" t="s">
        <v>34</v>
      </c>
      <c r="J36" s="139" t="s">
        <v>34</v>
      </c>
      <c r="K36" s="139" t="s">
        <v>34</v>
      </c>
      <c r="L36" s="139" t="s">
        <v>34</v>
      </c>
      <c r="M36" s="139" t="s">
        <v>34</v>
      </c>
      <c r="N36" s="139" t="s">
        <v>34</v>
      </c>
      <c r="O36" s="139" t="s">
        <v>34</v>
      </c>
      <c r="P36" s="139" t="s">
        <v>34</v>
      </c>
      <c r="Q36" s="139" t="s">
        <v>34</v>
      </c>
      <c r="R36" s="500">
        <v>5</v>
      </c>
      <c r="S36" s="500">
        <v>5</v>
      </c>
      <c r="T36" s="500">
        <v>8</v>
      </c>
      <c r="U36" s="500">
        <v>12</v>
      </c>
    </row>
    <row r="37" spans="1:21" ht="12" customHeight="1">
      <c r="A37" s="26"/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</row>
    <row r="38" spans="1:21" ht="15.75" customHeight="1">
      <c r="A38" s="33" t="s">
        <v>25</v>
      </c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P38" s="134"/>
      <c r="Q38" s="134"/>
    </row>
    <row r="39" spans="1:21" ht="12" customHeight="1">
      <c r="A39" s="7" t="s">
        <v>26</v>
      </c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496"/>
      <c r="S39" s="496"/>
      <c r="T39" s="496"/>
      <c r="U39" s="496"/>
    </row>
    <row r="40" spans="1:21" ht="12" customHeight="1">
      <c r="A40" s="14" t="s">
        <v>3</v>
      </c>
      <c r="B40" s="137">
        <v>151690</v>
      </c>
      <c r="C40" s="137">
        <v>131506</v>
      </c>
      <c r="D40" s="137">
        <v>137235</v>
      </c>
      <c r="E40" s="137">
        <v>129452</v>
      </c>
      <c r="F40" s="137">
        <v>107913</v>
      </c>
      <c r="G40" s="137">
        <v>89522</v>
      </c>
      <c r="H40" s="137">
        <v>52251</v>
      </c>
      <c r="I40" s="137">
        <v>41574</v>
      </c>
      <c r="J40" s="137">
        <v>30990</v>
      </c>
      <c r="K40" s="137">
        <v>14341</v>
      </c>
      <c r="L40" s="137">
        <v>15611</v>
      </c>
      <c r="M40" s="137">
        <v>15334</v>
      </c>
      <c r="N40" s="137">
        <v>15544</v>
      </c>
      <c r="O40" s="137">
        <v>10364</v>
      </c>
      <c r="P40" s="137">
        <v>11935</v>
      </c>
      <c r="Q40" s="137">
        <v>7230</v>
      </c>
      <c r="R40" s="497">
        <v>11235.600000000002</v>
      </c>
      <c r="S40" s="497">
        <v>19080</v>
      </c>
      <c r="T40" s="497">
        <v>18313.5</v>
      </c>
      <c r="U40" s="497">
        <v>14240</v>
      </c>
    </row>
    <row r="41" spans="1:21" ht="12" customHeight="1">
      <c r="A41" s="12" t="s">
        <v>4</v>
      </c>
      <c r="B41" s="136">
        <v>57620.9</v>
      </c>
      <c r="C41" s="136">
        <v>40773</v>
      </c>
      <c r="D41" s="136">
        <v>33722.1</v>
      </c>
      <c r="E41" s="136">
        <v>35335.699999999997</v>
      </c>
      <c r="F41" s="136">
        <v>26834</v>
      </c>
      <c r="G41" s="136">
        <v>57345</v>
      </c>
      <c r="H41" s="136">
        <v>56852</v>
      </c>
      <c r="I41" s="136">
        <v>42216</v>
      </c>
      <c r="J41" s="136">
        <v>40911</v>
      </c>
      <c r="K41" s="136">
        <v>38540</v>
      </c>
      <c r="L41" s="136">
        <v>33583</v>
      </c>
      <c r="M41" s="136">
        <v>29145</v>
      </c>
      <c r="N41" s="136">
        <v>40369</v>
      </c>
      <c r="O41" s="136">
        <v>35070</v>
      </c>
      <c r="P41" s="136">
        <v>36841</v>
      </c>
      <c r="Q41" s="136">
        <v>43142</v>
      </c>
      <c r="R41" s="496">
        <v>41973.13382312622</v>
      </c>
      <c r="S41" s="496">
        <v>40248.275999999998</v>
      </c>
      <c r="T41" s="496">
        <v>45812.369310158836</v>
      </c>
      <c r="U41" s="496">
        <v>67317</v>
      </c>
    </row>
    <row r="42" spans="1:21" ht="12" customHeight="1">
      <c r="A42" s="14" t="s">
        <v>5</v>
      </c>
      <c r="B42" s="137">
        <v>2103.1</v>
      </c>
      <c r="C42" s="137">
        <v>1646</v>
      </c>
      <c r="D42" s="137">
        <v>1741.9</v>
      </c>
      <c r="E42" s="137">
        <v>2374.3000000000002</v>
      </c>
      <c r="F42" s="137">
        <v>628</v>
      </c>
      <c r="G42" s="137">
        <v>6054</v>
      </c>
      <c r="H42" s="137">
        <v>1286</v>
      </c>
      <c r="I42" s="137">
        <v>3189</v>
      </c>
      <c r="J42" s="137">
        <v>895</v>
      </c>
      <c r="K42" s="137">
        <v>3169</v>
      </c>
      <c r="L42" s="137">
        <v>303</v>
      </c>
      <c r="M42" s="137">
        <v>920</v>
      </c>
      <c r="N42" s="137">
        <v>2208</v>
      </c>
      <c r="O42" s="137">
        <v>0</v>
      </c>
      <c r="P42" s="137">
        <v>0</v>
      </c>
      <c r="Q42" s="137">
        <v>10</v>
      </c>
      <c r="R42" s="497">
        <v>1760</v>
      </c>
      <c r="S42" s="497">
        <v>450</v>
      </c>
      <c r="T42" s="497">
        <v>600</v>
      </c>
      <c r="U42" s="497">
        <v>750</v>
      </c>
    </row>
    <row r="43" spans="1:21" ht="12" customHeight="1">
      <c r="A43" s="611" t="s">
        <v>6</v>
      </c>
      <c r="B43" s="136">
        <v>0</v>
      </c>
      <c r="C43" s="136">
        <v>0</v>
      </c>
      <c r="D43" s="136">
        <v>0</v>
      </c>
      <c r="E43" s="136">
        <v>0</v>
      </c>
      <c r="F43" s="136">
        <v>0</v>
      </c>
      <c r="G43" s="136">
        <v>0</v>
      </c>
      <c r="H43" s="136">
        <v>0</v>
      </c>
      <c r="I43" s="136">
        <v>0</v>
      </c>
      <c r="J43" s="136">
        <v>0</v>
      </c>
      <c r="K43" s="136">
        <v>506</v>
      </c>
      <c r="L43" s="136">
        <v>0</v>
      </c>
      <c r="M43" s="136">
        <v>500</v>
      </c>
      <c r="N43" s="136">
        <v>0</v>
      </c>
      <c r="O43" s="136">
        <v>0</v>
      </c>
      <c r="P43" s="136">
        <v>0</v>
      </c>
      <c r="Q43" s="136">
        <v>0</v>
      </c>
      <c r="R43" s="496">
        <v>0</v>
      </c>
      <c r="S43" s="496">
        <v>0</v>
      </c>
      <c r="T43" s="496">
        <v>0</v>
      </c>
      <c r="U43" s="496">
        <v>0</v>
      </c>
    </row>
    <row r="44" spans="1:21" ht="12" customHeight="1">
      <c r="A44" s="612" t="s">
        <v>27</v>
      </c>
      <c r="B44" s="133">
        <f t="shared" ref="B44:Q44" si="5">SUM(B40:B43)</f>
        <v>211414</v>
      </c>
      <c r="C44" s="133">
        <f t="shared" si="5"/>
        <v>173925</v>
      </c>
      <c r="D44" s="133">
        <f t="shared" si="5"/>
        <v>172699</v>
      </c>
      <c r="E44" s="133">
        <f t="shared" si="5"/>
        <v>167162</v>
      </c>
      <c r="F44" s="133">
        <f t="shared" si="5"/>
        <v>135375</v>
      </c>
      <c r="G44" s="133">
        <f t="shared" si="5"/>
        <v>152921</v>
      </c>
      <c r="H44" s="133">
        <f t="shared" si="5"/>
        <v>110389</v>
      </c>
      <c r="I44" s="133">
        <f t="shared" si="5"/>
        <v>86979</v>
      </c>
      <c r="J44" s="133">
        <f t="shared" si="5"/>
        <v>72796</v>
      </c>
      <c r="K44" s="133">
        <f t="shared" si="5"/>
        <v>56556</v>
      </c>
      <c r="L44" s="133">
        <f t="shared" si="5"/>
        <v>49497</v>
      </c>
      <c r="M44" s="133">
        <f t="shared" si="5"/>
        <v>45899</v>
      </c>
      <c r="N44" s="133">
        <f t="shared" si="5"/>
        <v>58121</v>
      </c>
      <c r="O44" s="133">
        <f t="shared" si="5"/>
        <v>45434</v>
      </c>
      <c r="P44" s="133">
        <f t="shared" si="5"/>
        <v>48776</v>
      </c>
      <c r="Q44" s="133">
        <f t="shared" si="5"/>
        <v>50382</v>
      </c>
      <c r="R44" s="133">
        <v>54968.733823126226</v>
      </c>
      <c r="S44" s="133">
        <v>59778.275999999998</v>
      </c>
      <c r="T44" s="133">
        <v>64725.869310158843</v>
      </c>
      <c r="U44" s="133">
        <v>82307</v>
      </c>
    </row>
    <row r="45" spans="1:21" ht="12" customHeight="1">
      <c r="A45" s="612" t="s">
        <v>113</v>
      </c>
      <c r="B45" s="133" t="s">
        <v>34</v>
      </c>
      <c r="C45" s="133" t="s">
        <v>34</v>
      </c>
      <c r="D45" s="133" t="s">
        <v>34</v>
      </c>
      <c r="E45" s="133" t="s">
        <v>34</v>
      </c>
      <c r="F45" s="133" t="s">
        <v>34</v>
      </c>
      <c r="G45" s="133" t="s">
        <v>34</v>
      </c>
      <c r="H45" s="133" t="s">
        <v>34</v>
      </c>
      <c r="I45" s="133" t="s">
        <v>34</v>
      </c>
      <c r="J45" s="133" t="s">
        <v>34</v>
      </c>
      <c r="K45" s="133" t="s">
        <v>34</v>
      </c>
      <c r="L45" s="133" t="s">
        <v>34</v>
      </c>
      <c r="M45" s="133" t="s">
        <v>34</v>
      </c>
      <c r="N45" s="133" t="s">
        <v>34</v>
      </c>
      <c r="O45" s="133" t="s">
        <v>34</v>
      </c>
      <c r="P45" s="133" t="s">
        <v>34</v>
      </c>
      <c r="Q45" s="133" t="s">
        <v>34</v>
      </c>
      <c r="R45" s="133">
        <v>1675</v>
      </c>
      <c r="S45" s="133">
        <v>1000</v>
      </c>
      <c r="T45" s="133">
        <v>2800</v>
      </c>
      <c r="U45" s="133">
        <v>9436</v>
      </c>
    </row>
    <row r="46" spans="1:21" ht="12" customHeight="1">
      <c r="A46" s="814"/>
      <c r="B46" s="138"/>
      <c r="C46" s="138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  <c r="O46" s="138"/>
      <c r="P46" s="138"/>
      <c r="Q46" s="138"/>
    </row>
    <row r="47" spans="1:21" ht="12" customHeight="1">
      <c r="A47" s="7" t="s">
        <v>78</v>
      </c>
      <c r="B47" s="136"/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496"/>
      <c r="S47" s="496"/>
      <c r="T47" s="496"/>
      <c r="U47" s="496"/>
    </row>
    <row r="48" spans="1:21" ht="12" customHeight="1">
      <c r="A48" s="9" t="s">
        <v>9</v>
      </c>
      <c r="B48" s="137">
        <v>39265</v>
      </c>
      <c r="C48" s="137">
        <v>42325</v>
      </c>
      <c r="D48" s="137">
        <v>48450</v>
      </c>
      <c r="E48" s="137">
        <v>45210</v>
      </c>
      <c r="F48" s="137">
        <v>32980</v>
      </c>
      <c r="G48" s="137">
        <v>26285</v>
      </c>
      <c r="H48" s="137">
        <v>17125</v>
      </c>
      <c r="I48" s="137">
        <v>16853</v>
      </c>
      <c r="J48" s="137">
        <v>21406</v>
      </c>
      <c r="K48" s="137">
        <v>4008</v>
      </c>
      <c r="L48" s="137">
        <v>2125</v>
      </c>
      <c r="M48" s="137">
        <v>5500</v>
      </c>
      <c r="N48" s="137">
        <v>5500</v>
      </c>
      <c r="O48" s="137">
        <v>5250</v>
      </c>
      <c r="P48" s="137">
        <v>4250</v>
      </c>
      <c r="Q48" s="137">
        <v>9000</v>
      </c>
      <c r="R48" s="497">
        <v>10000</v>
      </c>
      <c r="S48" s="497">
        <v>11250</v>
      </c>
      <c r="T48" s="497">
        <v>6690</v>
      </c>
      <c r="U48" s="497">
        <v>21850</v>
      </c>
    </row>
    <row r="49" spans="1:21" ht="12" customHeight="1">
      <c r="A49" s="12" t="s">
        <v>10</v>
      </c>
      <c r="B49" s="136">
        <v>10460</v>
      </c>
      <c r="C49" s="136">
        <v>4250</v>
      </c>
      <c r="D49" s="136">
        <v>9050</v>
      </c>
      <c r="E49" s="136">
        <v>7200</v>
      </c>
      <c r="F49" s="136">
        <v>12556</v>
      </c>
      <c r="G49" s="136">
        <v>10880</v>
      </c>
      <c r="H49" s="136">
        <v>7650</v>
      </c>
      <c r="I49" s="136">
        <v>10297</v>
      </c>
      <c r="J49" s="136">
        <v>5319</v>
      </c>
      <c r="K49" s="136">
        <v>11879</v>
      </c>
      <c r="L49" s="136">
        <v>15725</v>
      </c>
      <c r="M49" s="136">
        <v>14100</v>
      </c>
      <c r="N49" s="136">
        <v>22201</v>
      </c>
      <c r="O49" s="136">
        <v>20469</v>
      </c>
      <c r="P49" s="136">
        <v>15882</v>
      </c>
      <c r="Q49" s="136">
        <v>22440.9</v>
      </c>
      <c r="R49" s="496">
        <v>20421.599999999999</v>
      </c>
      <c r="S49" s="496">
        <v>11546</v>
      </c>
      <c r="T49" s="496">
        <v>15154</v>
      </c>
      <c r="U49" s="496">
        <v>22981</v>
      </c>
    </row>
    <row r="50" spans="1:21" ht="12" customHeight="1">
      <c r="A50" s="14" t="s">
        <v>11</v>
      </c>
      <c r="B50" s="137">
        <v>89233</v>
      </c>
      <c r="C50" s="137">
        <v>62848</v>
      </c>
      <c r="D50" s="137">
        <v>49395</v>
      </c>
      <c r="E50" s="137">
        <v>24525</v>
      </c>
      <c r="F50" s="137">
        <v>12437</v>
      </c>
      <c r="G50" s="137">
        <v>30172</v>
      </c>
      <c r="H50" s="137">
        <v>18732</v>
      </c>
      <c r="I50" s="137">
        <v>11835</v>
      </c>
      <c r="J50" s="137">
        <v>15632</v>
      </c>
      <c r="K50" s="137">
        <v>11816</v>
      </c>
      <c r="L50" s="137">
        <v>11816</v>
      </c>
      <c r="M50" s="137">
        <v>9045</v>
      </c>
      <c r="N50" s="137">
        <v>11263</v>
      </c>
      <c r="O50" s="137">
        <v>6492</v>
      </c>
      <c r="P50" s="137">
        <v>11758</v>
      </c>
      <c r="Q50" s="137">
        <v>6849.9</v>
      </c>
      <c r="R50" s="497">
        <v>8575</v>
      </c>
      <c r="S50" s="497">
        <v>6473.9</v>
      </c>
      <c r="T50" s="497">
        <v>9429.3459061600006</v>
      </c>
      <c r="U50" s="497">
        <v>8198</v>
      </c>
    </row>
    <row r="51" spans="1:21" ht="12" customHeight="1">
      <c r="A51" s="7" t="s">
        <v>79</v>
      </c>
      <c r="B51" s="136">
        <v>72456</v>
      </c>
      <c r="C51" s="136">
        <v>64502</v>
      </c>
      <c r="D51" s="136">
        <v>65804</v>
      </c>
      <c r="E51" s="136">
        <v>90227</v>
      </c>
      <c r="F51" s="136">
        <v>77402</v>
      </c>
      <c r="G51" s="136">
        <v>85584</v>
      </c>
      <c r="H51" s="136">
        <v>66882</v>
      </c>
      <c r="I51" s="136">
        <v>47994</v>
      </c>
      <c r="J51" s="136">
        <v>30439</v>
      </c>
      <c r="K51" s="136">
        <v>28853</v>
      </c>
      <c r="L51" s="136">
        <v>19831</v>
      </c>
      <c r="M51" s="136">
        <v>17254</v>
      </c>
      <c r="N51" s="136">
        <v>19157</v>
      </c>
      <c r="O51" s="136">
        <v>13223</v>
      </c>
      <c r="P51" s="136">
        <v>16886</v>
      </c>
      <c r="Q51" s="136">
        <v>12091.199999999999</v>
      </c>
      <c r="R51" s="496">
        <v>15972.133823126223</v>
      </c>
      <c r="S51" s="496">
        <v>30508.376</v>
      </c>
      <c r="T51" s="496">
        <v>33452.35452305233</v>
      </c>
      <c r="U51" s="496">
        <v>29278</v>
      </c>
    </row>
    <row r="52" spans="1:21" ht="12" customHeight="1">
      <c r="A52" s="15" t="s">
        <v>13</v>
      </c>
      <c r="B52" s="133">
        <f t="shared" ref="B52:Q52" si="6">SUM(B48:B51)</f>
        <v>211414</v>
      </c>
      <c r="C52" s="133">
        <f t="shared" si="6"/>
        <v>173925</v>
      </c>
      <c r="D52" s="133">
        <f t="shared" si="6"/>
        <v>172699</v>
      </c>
      <c r="E52" s="133">
        <f t="shared" si="6"/>
        <v>167162</v>
      </c>
      <c r="F52" s="133">
        <f t="shared" si="6"/>
        <v>135375</v>
      </c>
      <c r="G52" s="133">
        <f t="shared" si="6"/>
        <v>152921</v>
      </c>
      <c r="H52" s="133">
        <f t="shared" si="6"/>
        <v>110389</v>
      </c>
      <c r="I52" s="133">
        <f t="shared" si="6"/>
        <v>86979</v>
      </c>
      <c r="J52" s="133">
        <f t="shared" si="6"/>
        <v>72796</v>
      </c>
      <c r="K52" s="133">
        <f t="shared" si="6"/>
        <v>56556</v>
      </c>
      <c r="L52" s="133">
        <f t="shared" si="6"/>
        <v>49497</v>
      </c>
      <c r="M52" s="133">
        <f t="shared" si="6"/>
        <v>45899</v>
      </c>
      <c r="N52" s="133">
        <f t="shared" si="6"/>
        <v>58121</v>
      </c>
      <c r="O52" s="133">
        <f t="shared" si="6"/>
        <v>45434</v>
      </c>
      <c r="P52" s="133">
        <f t="shared" si="6"/>
        <v>48776</v>
      </c>
      <c r="Q52" s="133">
        <f t="shared" si="6"/>
        <v>50382</v>
      </c>
      <c r="R52" s="133">
        <v>54968.733823126226</v>
      </c>
      <c r="S52" s="133">
        <v>59778.275999999998</v>
      </c>
      <c r="T52" s="133">
        <v>64725.869310158843</v>
      </c>
      <c r="U52" s="133">
        <v>82307</v>
      </c>
    </row>
    <row r="53" spans="1:21" ht="12" customHeight="1">
      <c r="A53" s="814"/>
      <c r="B53" s="138"/>
      <c r="C53" s="138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U53"/>
    </row>
    <row r="54" spans="1:21" ht="12" customHeight="1">
      <c r="A54" s="22" t="s">
        <v>80</v>
      </c>
      <c r="B54" s="136">
        <v>203206.01518774949</v>
      </c>
      <c r="C54" s="136">
        <v>172084.55810604777</v>
      </c>
      <c r="D54" s="136">
        <v>163931.32805140948</v>
      </c>
      <c r="E54" s="136">
        <v>159340.14398695336</v>
      </c>
      <c r="F54" s="136">
        <v>131807.24745404982</v>
      </c>
      <c r="G54" s="136">
        <v>149137.25299156198</v>
      </c>
      <c r="H54" s="136">
        <v>107487.91</v>
      </c>
      <c r="I54" s="136">
        <v>84459</v>
      </c>
      <c r="J54" s="136">
        <v>68585</v>
      </c>
      <c r="K54" s="136">
        <v>52608</v>
      </c>
      <c r="L54" s="136">
        <v>45757</v>
      </c>
      <c r="M54" s="136">
        <v>42811</v>
      </c>
      <c r="N54" s="136">
        <v>55470</v>
      </c>
      <c r="O54" s="136">
        <v>40754</v>
      </c>
      <c r="P54" s="136">
        <v>42750</v>
      </c>
      <c r="Q54" s="136">
        <v>45610.32001449063</v>
      </c>
      <c r="R54" s="496">
        <v>48970.428500000002</v>
      </c>
      <c r="S54" s="496">
        <v>58704.375999999997</v>
      </c>
      <c r="T54" s="496">
        <v>59370.935906159997</v>
      </c>
      <c r="U54" s="496">
        <v>79487</v>
      </c>
    </row>
    <row r="55" spans="1:21" ht="12" customHeight="1">
      <c r="A55" s="23" t="s">
        <v>15</v>
      </c>
      <c r="B55" s="137">
        <v>0</v>
      </c>
      <c r="C55" s="137">
        <v>0</v>
      </c>
      <c r="D55" s="137">
        <v>0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37">
        <v>0</v>
      </c>
      <c r="K55" s="137">
        <v>0</v>
      </c>
      <c r="L55" s="137">
        <v>0</v>
      </c>
      <c r="M55" s="137">
        <v>0</v>
      </c>
      <c r="N55" s="137">
        <v>0</v>
      </c>
      <c r="O55" s="137">
        <v>0</v>
      </c>
      <c r="P55" s="137">
        <v>0</v>
      </c>
      <c r="Q55" s="137">
        <v>0</v>
      </c>
      <c r="R55" s="497">
        <v>0</v>
      </c>
      <c r="S55" s="497">
        <v>0</v>
      </c>
      <c r="T55" s="497">
        <v>0</v>
      </c>
      <c r="U55" s="497">
        <v>0</v>
      </c>
    </row>
    <row r="56" spans="1:21" ht="12" customHeight="1">
      <c r="A56" s="22" t="s">
        <v>16</v>
      </c>
      <c r="B56" s="136">
        <v>8207.9848122505209</v>
      </c>
      <c r="C56" s="136">
        <v>1840.4418939522275</v>
      </c>
      <c r="D56" s="136">
        <v>8767.6719485905378</v>
      </c>
      <c r="E56" s="136">
        <v>7821.8560130466421</v>
      </c>
      <c r="F56" s="136">
        <v>3567.752545950163</v>
      </c>
      <c r="G56" s="136">
        <v>3783.7470084380279</v>
      </c>
      <c r="H56" s="136">
        <v>2901.08</v>
      </c>
      <c r="I56" s="136">
        <v>2520</v>
      </c>
      <c r="J56" s="136">
        <v>4211</v>
      </c>
      <c r="K56" s="136">
        <v>3948</v>
      </c>
      <c r="L56" s="136">
        <v>3740</v>
      </c>
      <c r="M56" s="136">
        <v>3088</v>
      </c>
      <c r="N56" s="136">
        <v>2651</v>
      </c>
      <c r="O56" s="136">
        <v>4680</v>
      </c>
      <c r="P56" s="136">
        <v>6026</v>
      </c>
      <c r="Q56" s="136">
        <v>4771.6799855093777</v>
      </c>
      <c r="R56" s="496">
        <v>5998.3053231262238</v>
      </c>
      <c r="S56" s="496">
        <v>1073.9000000000001</v>
      </c>
      <c r="T56" s="496">
        <v>5354.9334039988453</v>
      </c>
      <c r="U56" s="496">
        <v>2820</v>
      </c>
    </row>
    <row r="57" spans="1:21" ht="12" customHeight="1">
      <c r="A57" s="24" t="s">
        <v>13</v>
      </c>
      <c r="B57" s="135">
        <f t="shared" ref="B57:Q57" si="7">SUM(B54:B56)</f>
        <v>211414</v>
      </c>
      <c r="C57" s="135">
        <f t="shared" si="7"/>
        <v>173925</v>
      </c>
      <c r="D57" s="135">
        <f t="shared" si="7"/>
        <v>172699.00000000003</v>
      </c>
      <c r="E57" s="135">
        <f t="shared" si="7"/>
        <v>167162</v>
      </c>
      <c r="F57" s="135">
        <f t="shared" si="7"/>
        <v>135375</v>
      </c>
      <c r="G57" s="135">
        <f t="shared" si="7"/>
        <v>152921</v>
      </c>
      <c r="H57" s="135">
        <f t="shared" si="7"/>
        <v>110388.99</v>
      </c>
      <c r="I57" s="135">
        <f t="shared" si="7"/>
        <v>86979</v>
      </c>
      <c r="J57" s="135">
        <f t="shared" si="7"/>
        <v>72796</v>
      </c>
      <c r="K57" s="135">
        <f t="shared" si="7"/>
        <v>56556</v>
      </c>
      <c r="L57" s="135">
        <f t="shared" si="7"/>
        <v>49497</v>
      </c>
      <c r="M57" s="135">
        <f t="shared" si="7"/>
        <v>45899</v>
      </c>
      <c r="N57" s="135">
        <f t="shared" si="7"/>
        <v>58121</v>
      </c>
      <c r="O57" s="135">
        <f t="shared" si="7"/>
        <v>45434</v>
      </c>
      <c r="P57" s="135">
        <f t="shared" si="7"/>
        <v>48776</v>
      </c>
      <c r="Q57" s="135">
        <f t="shared" si="7"/>
        <v>50382.000000000007</v>
      </c>
      <c r="R57" s="135">
        <v>54968.733823126226</v>
      </c>
      <c r="S57" s="135">
        <v>59778.275999999998</v>
      </c>
      <c r="T57" s="135">
        <v>64725.869310158843</v>
      </c>
      <c r="U57" s="135">
        <v>82306.87000000001</v>
      </c>
    </row>
    <row r="58" spans="1:21" ht="12" customHeight="1">
      <c r="A58" s="814"/>
      <c r="B58" s="134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U58"/>
    </row>
    <row r="59" spans="1:21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29">
        <v>135375</v>
      </c>
      <c r="G59" s="29">
        <v>152921</v>
      </c>
      <c r="H59" s="29">
        <v>110389</v>
      </c>
      <c r="I59" s="29">
        <v>86979</v>
      </c>
      <c r="J59" s="29">
        <v>72796</v>
      </c>
      <c r="K59" s="29">
        <v>56556</v>
      </c>
      <c r="L59" s="29">
        <v>49497</v>
      </c>
      <c r="M59" s="29">
        <v>45899</v>
      </c>
      <c r="N59" s="29">
        <v>58121</v>
      </c>
      <c r="O59" s="29">
        <v>45434</v>
      </c>
      <c r="P59" s="29">
        <v>48776</v>
      </c>
      <c r="Q59" s="29">
        <v>50382</v>
      </c>
      <c r="R59" s="496">
        <v>54968.733823126226</v>
      </c>
      <c r="S59" s="496">
        <v>59778.275999999998</v>
      </c>
      <c r="T59" s="496">
        <v>0</v>
      </c>
      <c r="U59" s="496">
        <v>0</v>
      </c>
    </row>
    <row r="60" spans="1:21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497">
        <v>0</v>
      </c>
      <c r="S60" s="497">
        <v>0</v>
      </c>
      <c r="T60" s="497">
        <v>64725.869310158843</v>
      </c>
      <c r="U60" s="497">
        <v>82307</v>
      </c>
    </row>
    <row r="61" spans="1:21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496">
        <v>0</v>
      </c>
      <c r="S61" s="496">
        <v>0</v>
      </c>
      <c r="T61" s="496">
        <v>0</v>
      </c>
      <c r="U61" s="496">
        <v>0</v>
      </c>
    </row>
    <row r="62" spans="1:21" ht="12" customHeight="1">
      <c r="A62" s="24" t="s">
        <v>13</v>
      </c>
      <c r="B62" s="343" t="s">
        <v>34</v>
      </c>
      <c r="C62" s="343" t="s">
        <v>34</v>
      </c>
      <c r="D62" s="343" t="s">
        <v>34</v>
      </c>
      <c r="E62" s="343" t="s">
        <v>34</v>
      </c>
      <c r="F62" s="31">
        <f t="shared" ref="F62:Q62" si="8">SUM(F59:F61)</f>
        <v>135375</v>
      </c>
      <c r="G62" s="31">
        <f t="shared" si="8"/>
        <v>152921</v>
      </c>
      <c r="H62" s="31">
        <f t="shared" si="8"/>
        <v>110389</v>
      </c>
      <c r="I62" s="31">
        <f t="shared" si="8"/>
        <v>86979</v>
      </c>
      <c r="J62" s="31">
        <f t="shared" si="8"/>
        <v>72796</v>
      </c>
      <c r="K62" s="31">
        <f t="shared" si="8"/>
        <v>56556</v>
      </c>
      <c r="L62" s="31">
        <f t="shared" si="8"/>
        <v>49497</v>
      </c>
      <c r="M62" s="31">
        <f t="shared" si="8"/>
        <v>45899</v>
      </c>
      <c r="N62" s="31">
        <f t="shared" si="8"/>
        <v>58121</v>
      </c>
      <c r="O62" s="31">
        <f t="shared" si="8"/>
        <v>45434</v>
      </c>
      <c r="P62" s="31">
        <f t="shared" si="8"/>
        <v>48776</v>
      </c>
      <c r="Q62" s="31">
        <f t="shared" si="8"/>
        <v>50382</v>
      </c>
      <c r="R62" s="31">
        <v>54968.733823126226</v>
      </c>
      <c r="S62" s="31">
        <v>59778.275999999998</v>
      </c>
      <c r="T62" s="31">
        <v>64725.869310158843</v>
      </c>
      <c r="U62" s="31">
        <v>82307</v>
      </c>
    </row>
    <row r="63" spans="1:21" ht="12" customHeight="1">
      <c r="A63" s="814"/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U63"/>
    </row>
    <row r="64" spans="1:21" ht="12" customHeight="1">
      <c r="A64" s="22" t="s">
        <v>29</v>
      </c>
      <c r="B64" s="136">
        <v>155531.02936813189</v>
      </c>
      <c r="C64" s="136">
        <v>130722.94719093977</v>
      </c>
      <c r="D64" s="136">
        <v>138259.31984072449</v>
      </c>
      <c r="E64" s="136">
        <v>143868.59550552486</v>
      </c>
      <c r="F64" s="136">
        <v>113085.4918659105</v>
      </c>
      <c r="G64" s="136">
        <v>111309.0912238781</v>
      </c>
      <c r="H64" s="136">
        <v>89604.82</v>
      </c>
      <c r="I64" s="136">
        <v>62518</v>
      </c>
      <c r="J64" s="136">
        <v>54023</v>
      </c>
      <c r="K64" s="136">
        <v>32274</v>
      </c>
      <c r="L64" s="136">
        <v>37878</v>
      </c>
      <c r="M64" s="136">
        <v>36917</v>
      </c>
      <c r="N64" s="136">
        <v>50618</v>
      </c>
      <c r="O64" s="136">
        <v>43888</v>
      </c>
      <c r="P64" s="136">
        <v>41490</v>
      </c>
      <c r="Q64" s="136">
        <v>45115.887943787689</v>
      </c>
      <c r="R64" s="496">
        <v>49340.428500000002</v>
      </c>
      <c r="S64" s="496">
        <v>33489</v>
      </c>
      <c r="T64" s="496">
        <v>37516.358880946507</v>
      </c>
      <c r="U64" s="496">
        <v>71123</v>
      </c>
    </row>
    <row r="65" spans="1:21" ht="12" customHeight="1">
      <c r="A65" s="23" t="s">
        <v>30</v>
      </c>
      <c r="B65" s="137">
        <v>45685.129936223879</v>
      </c>
      <c r="C65" s="137">
        <v>36559.436692830175</v>
      </c>
      <c r="D65" s="137">
        <v>27076.701012924619</v>
      </c>
      <c r="E65" s="137">
        <v>18858.983418052212</v>
      </c>
      <c r="F65" s="137">
        <v>20098.746190390822</v>
      </c>
      <c r="G65" s="137">
        <v>40155.828688118418</v>
      </c>
      <c r="H65" s="137">
        <v>20091.240000000002</v>
      </c>
      <c r="I65" s="137">
        <v>23468</v>
      </c>
      <c r="J65" s="137">
        <v>16692</v>
      </c>
      <c r="K65" s="137">
        <v>23702</v>
      </c>
      <c r="L65" s="137">
        <v>11302</v>
      </c>
      <c r="M65" s="137">
        <v>8755</v>
      </c>
      <c r="N65" s="137">
        <v>6743</v>
      </c>
      <c r="O65" s="137">
        <v>1303</v>
      </c>
      <c r="P65" s="137">
        <v>7100</v>
      </c>
      <c r="Q65" s="137">
        <v>5241.1275128760553</v>
      </c>
      <c r="R65" s="497">
        <v>5616.5053231262236</v>
      </c>
      <c r="S65" s="497">
        <v>26259</v>
      </c>
      <c r="T65" s="497">
        <v>27110.464523052335</v>
      </c>
      <c r="U65" s="497">
        <v>11150</v>
      </c>
    </row>
    <row r="66" spans="1:21" ht="12" customHeight="1">
      <c r="A66" s="22" t="s">
        <v>31</v>
      </c>
      <c r="B66" s="136">
        <v>10197.840695644236</v>
      </c>
      <c r="C66" s="136">
        <v>6642.616116230045</v>
      </c>
      <c r="D66" s="136">
        <v>7362.9791463509055</v>
      </c>
      <c r="E66" s="136">
        <v>4434.4210764229056</v>
      </c>
      <c r="F66" s="136">
        <v>2190.761943698677</v>
      </c>
      <c r="G66" s="136">
        <v>1456.080088003481</v>
      </c>
      <c r="H66" s="136">
        <v>692.93</v>
      </c>
      <c r="I66" s="136">
        <v>993</v>
      </c>
      <c r="J66" s="136">
        <v>2081</v>
      </c>
      <c r="K66" s="136">
        <v>580</v>
      </c>
      <c r="L66" s="136">
        <v>317</v>
      </c>
      <c r="M66" s="136">
        <v>227</v>
      </c>
      <c r="N66" s="136">
        <v>760</v>
      </c>
      <c r="O66" s="136">
        <v>243</v>
      </c>
      <c r="P66" s="136">
        <v>186</v>
      </c>
      <c r="Q66" s="136">
        <v>24.984543336258522</v>
      </c>
      <c r="R66" s="496">
        <v>11.8</v>
      </c>
      <c r="S66" s="496">
        <v>30.276</v>
      </c>
      <c r="T66" s="496">
        <v>99.045906160000001</v>
      </c>
      <c r="U66" s="496">
        <v>34</v>
      </c>
    </row>
    <row r="67" spans="1:21" ht="12" customHeight="1">
      <c r="A67" s="24" t="s">
        <v>13</v>
      </c>
      <c r="B67" s="135">
        <f t="shared" ref="B67:Q67" si="9">SUM(B64:B66)</f>
        <v>211414</v>
      </c>
      <c r="C67" s="135">
        <f t="shared" si="9"/>
        <v>173925</v>
      </c>
      <c r="D67" s="135">
        <f t="shared" si="9"/>
        <v>172699.00000000003</v>
      </c>
      <c r="E67" s="135">
        <f t="shared" si="9"/>
        <v>167161.99999999997</v>
      </c>
      <c r="F67" s="135">
        <f t="shared" si="9"/>
        <v>135375</v>
      </c>
      <c r="G67" s="135">
        <f t="shared" si="9"/>
        <v>152921</v>
      </c>
      <c r="H67" s="135">
        <f t="shared" si="9"/>
        <v>110388.99</v>
      </c>
      <c r="I67" s="135">
        <f t="shared" si="9"/>
        <v>86979</v>
      </c>
      <c r="J67" s="135">
        <f t="shared" si="9"/>
        <v>72796</v>
      </c>
      <c r="K67" s="135">
        <f t="shared" si="9"/>
        <v>56556</v>
      </c>
      <c r="L67" s="135">
        <f t="shared" si="9"/>
        <v>49497</v>
      </c>
      <c r="M67" s="135">
        <f t="shared" si="9"/>
        <v>45899</v>
      </c>
      <c r="N67" s="135">
        <f t="shared" si="9"/>
        <v>58121</v>
      </c>
      <c r="O67" s="135">
        <f t="shared" si="9"/>
        <v>45434</v>
      </c>
      <c r="P67" s="135">
        <f t="shared" si="9"/>
        <v>48776</v>
      </c>
      <c r="Q67" s="135">
        <f t="shared" si="9"/>
        <v>50382</v>
      </c>
      <c r="R67" s="135">
        <v>54968.733823126226</v>
      </c>
      <c r="S67" s="135">
        <v>59778.275999999998</v>
      </c>
      <c r="T67" s="135">
        <v>64725.869310158843</v>
      </c>
      <c r="U67" s="135">
        <v>82307</v>
      </c>
    </row>
    <row r="68" spans="1:21" ht="12" customHeight="1">
      <c r="A68" s="814"/>
      <c r="B68" s="134"/>
      <c r="C68" s="134"/>
      <c r="D68" s="134"/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U68"/>
    </row>
    <row r="69" spans="1:21" ht="12" customHeight="1">
      <c r="A69" s="34" t="s">
        <v>32</v>
      </c>
      <c r="B69" s="133">
        <v>3</v>
      </c>
      <c r="C69" s="133">
        <v>7</v>
      </c>
      <c r="D69" s="133">
        <v>6</v>
      </c>
      <c r="E69" s="133">
        <v>4</v>
      </c>
      <c r="F69" s="133">
        <v>2</v>
      </c>
      <c r="G69" s="133">
        <v>4</v>
      </c>
      <c r="H69" s="133">
        <v>5</v>
      </c>
      <c r="I69" s="133">
        <v>5</v>
      </c>
      <c r="J69" s="133">
        <v>3</v>
      </c>
      <c r="K69" s="133">
        <v>5</v>
      </c>
      <c r="L69" s="133">
        <v>1</v>
      </c>
      <c r="M69" s="133">
        <v>6</v>
      </c>
      <c r="N69" s="133">
        <v>2</v>
      </c>
      <c r="O69" s="133">
        <v>0</v>
      </c>
      <c r="P69" s="133">
        <v>2</v>
      </c>
      <c r="Q69" s="133">
        <v>2</v>
      </c>
      <c r="R69" s="498">
        <v>3</v>
      </c>
      <c r="S69" s="498">
        <v>4</v>
      </c>
      <c r="T69" s="498">
        <v>1</v>
      </c>
      <c r="U69" s="498">
        <v>2</v>
      </c>
    </row>
    <row r="70" spans="1:21" ht="12" customHeight="1">
      <c r="A70" s="34" t="s">
        <v>114</v>
      </c>
      <c r="B70" s="133" t="s">
        <v>34</v>
      </c>
      <c r="C70" s="133" t="s">
        <v>34</v>
      </c>
      <c r="D70" s="133" t="s">
        <v>34</v>
      </c>
      <c r="E70" s="133" t="s">
        <v>34</v>
      </c>
      <c r="F70" s="133" t="s">
        <v>34</v>
      </c>
      <c r="G70" s="133" t="s">
        <v>34</v>
      </c>
      <c r="H70" s="133" t="s">
        <v>34</v>
      </c>
      <c r="I70" s="133" t="s">
        <v>34</v>
      </c>
      <c r="J70" s="133" t="s">
        <v>34</v>
      </c>
      <c r="K70" s="133" t="s">
        <v>34</v>
      </c>
      <c r="L70" s="133" t="s">
        <v>34</v>
      </c>
      <c r="M70" s="133" t="s">
        <v>34</v>
      </c>
      <c r="N70" s="133" t="s">
        <v>34</v>
      </c>
      <c r="O70" s="133" t="s">
        <v>34</v>
      </c>
      <c r="P70" s="133" t="s">
        <v>34</v>
      </c>
      <c r="Q70" s="133" t="s">
        <v>34</v>
      </c>
      <c r="R70" s="498">
        <v>0</v>
      </c>
      <c r="S70" s="498">
        <v>0</v>
      </c>
      <c r="T70" s="498">
        <v>3</v>
      </c>
      <c r="U70" s="498">
        <v>4</v>
      </c>
    </row>
    <row r="71" spans="1:21" ht="12" customHeight="1">
      <c r="A71" s="132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</row>
    <row r="74" spans="1:21" ht="12" customHeight="1">
      <c r="A74" s="731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789"/>
      <c r="S74" s="789"/>
      <c r="T74" s="789"/>
      <c r="U74" s="789"/>
    </row>
    <row r="75" spans="1:21" ht="12" customHeight="1">
      <c r="A75" s="732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30">
        <v>1007</v>
      </c>
      <c r="S75" s="623">
        <v>1007</v>
      </c>
      <c r="T75" s="623">
        <v>1007</v>
      </c>
      <c r="U75" s="623">
        <v>1757</v>
      </c>
    </row>
    <row r="76" spans="1:21" ht="12" customHeight="1">
      <c r="A76" s="733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714">
        <v>4668</v>
      </c>
      <c r="S76" s="631">
        <v>5611.1970000000001</v>
      </c>
      <c r="T76" s="631">
        <v>8463.7000000000007</v>
      </c>
      <c r="U76" s="631">
        <v>15986</v>
      </c>
    </row>
    <row r="77" spans="1:21" ht="12" customHeight="1">
      <c r="A77" s="734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>
        <v>0</v>
      </c>
      <c r="S77" s="630">
        <v>0</v>
      </c>
      <c r="T77" s="630" t="s">
        <v>41</v>
      </c>
      <c r="U77" s="630">
        <v>0</v>
      </c>
    </row>
    <row r="78" spans="1:21" ht="12" customHeight="1">
      <c r="A78" s="733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714">
        <v>0</v>
      </c>
      <c r="S78" s="714">
        <v>0</v>
      </c>
      <c r="T78" s="714" t="s">
        <v>41</v>
      </c>
      <c r="U78" s="714">
        <v>0</v>
      </c>
    </row>
    <row r="79" spans="1:21" ht="12" customHeight="1">
      <c r="A79" s="735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785">
        <v>5675</v>
      </c>
      <c r="S79" s="785">
        <v>6618.1970000000001</v>
      </c>
      <c r="T79" s="785">
        <v>9470.7000000000007</v>
      </c>
      <c r="U79" s="785">
        <v>17743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786"/>
      <c r="S80" s="786"/>
      <c r="T80" s="786"/>
      <c r="U80" s="786"/>
    </row>
    <row r="81" spans="1:21" ht="12" customHeight="1">
      <c r="A81" s="736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1">
        <v>5</v>
      </c>
      <c r="S81" s="631">
        <v>5</v>
      </c>
      <c r="T81" s="631">
        <v>8</v>
      </c>
      <c r="U81" s="631">
        <v>15</v>
      </c>
    </row>
    <row r="82" spans="1:21" ht="12" customHeight="1">
      <c r="A82" s="735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787">
        <v>5</v>
      </c>
      <c r="S82" s="787">
        <v>5</v>
      </c>
      <c r="T82" s="787">
        <v>8</v>
      </c>
      <c r="U82" s="787">
        <v>12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786"/>
      <c r="S83" s="786"/>
      <c r="T83" s="786"/>
      <c r="U83" s="786"/>
    </row>
    <row r="84" spans="1:21" ht="12" customHeight="1">
      <c r="A84" s="731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31"/>
      <c r="S84" s="631"/>
      <c r="T84" s="631"/>
      <c r="U84" s="631">
        <v>9436</v>
      </c>
    </row>
    <row r="85" spans="1:21" ht="12" customHeight="1">
      <c r="A85" s="732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30">
        <v>507</v>
      </c>
      <c r="S85" s="623">
        <v>0</v>
      </c>
      <c r="T85" s="623" t="s">
        <v>41</v>
      </c>
      <c r="U85" s="623">
        <v>750</v>
      </c>
    </row>
    <row r="86" spans="1:21" ht="12" customHeight="1">
      <c r="A86" s="733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714">
        <v>1168</v>
      </c>
      <c r="S86" s="631">
        <v>1000</v>
      </c>
      <c r="T86" s="631">
        <v>2800</v>
      </c>
      <c r="U86" s="631">
        <v>8686</v>
      </c>
    </row>
    <row r="87" spans="1:21" ht="12" customHeight="1">
      <c r="A87" s="734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30">
        <v>0</v>
      </c>
      <c r="S87" s="623">
        <v>0</v>
      </c>
      <c r="T87" s="623" t="s">
        <v>41</v>
      </c>
      <c r="U87" s="623">
        <v>0</v>
      </c>
    </row>
    <row r="88" spans="1:21" ht="12" customHeight="1">
      <c r="A88" s="733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714">
        <v>0</v>
      </c>
      <c r="S88" s="631">
        <v>0</v>
      </c>
      <c r="T88" s="631" t="s">
        <v>41</v>
      </c>
      <c r="U88" s="631">
        <v>0</v>
      </c>
    </row>
    <row r="89" spans="1:21" ht="12" customHeight="1">
      <c r="A89" s="735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720">
        <v>1675</v>
      </c>
      <c r="S89" s="785">
        <v>1000</v>
      </c>
      <c r="T89" s="785">
        <v>2800</v>
      </c>
      <c r="U89" s="785">
        <v>9436</v>
      </c>
    </row>
    <row r="90" spans="1:21" ht="12" customHeight="1">
      <c r="A90" s="737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788"/>
      <c r="S90" s="817"/>
      <c r="T90" s="817"/>
      <c r="U90" s="817"/>
    </row>
    <row r="91" spans="1:21" ht="12" customHeight="1">
      <c r="A91" s="736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1">
        <v>0</v>
      </c>
      <c r="S91" s="631">
        <v>0</v>
      </c>
      <c r="T91" s="631">
        <v>3</v>
      </c>
      <c r="U91" s="631">
        <v>4</v>
      </c>
    </row>
  </sheetData>
  <pageMargins left="0.7" right="0.7" top="0.75" bottom="0.75" header="0.3" footer="0.3"/>
  <pageSetup paperSize="9" scale="73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6B63-441F-41B1-A02C-793543E21BE6}">
  <sheetPr>
    <tabColor rgb="FF92D050"/>
  </sheetPr>
  <dimension ref="A1:AA458"/>
  <sheetViews>
    <sheetView topLeftCell="N1" zoomScaleNormal="100" workbookViewId="0">
      <selection activeCell="U2" sqref="U2:U91"/>
    </sheetView>
  </sheetViews>
  <sheetFormatPr defaultColWidth="9.1796875" defaultRowHeight="10"/>
  <cols>
    <col min="1" max="1" width="29" style="2" customWidth="1"/>
    <col min="2" max="13" width="9.1796875" style="5" customWidth="1"/>
    <col min="14" max="15" width="9.1796875" style="2" customWidth="1"/>
    <col min="16" max="16" width="10.26953125" style="2" customWidth="1"/>
    <col min="17" max="17" width="10.453125" style="2" bestFit="1" customWidth="1"/>
    <col min="18" max="18" width="12.1796875" style="2" bestFit="1" customWidth="1"/>
    <col min="19" max="16384" width="9.1796875" style="2"/>
  </cols>
  <sheetData>
    <row r="1" spans="1:27" ht="19.5" customHeight="1">
      <c r="A1" s="1" t="s">
        <v>46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O3" s="5"/>
      <c r="P3" s="5"/>
      <c r="Q3" s="5"/>
      <c r="R3" s="46"/>
      <c r="S3" s="46"/>
      <c r="T3" s="46"/>
      <c r="U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268"/>
      <c r="S4" s="268"/>
      <c r="T4" s="268"/>
      <c r="U4" s="268"/>
    </row>
    <row r="5" spans="1:27" ht="12" customHeight="1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270">
        <v>0</v>
      </c>
      <c r="S5" s="270">
        <v>0</v>
      </c>
      <c r="T5" s="270">
        <v>0</v>
      </c>
      <c r="U5" s="270">
        <v>0</v>
      </c>
    </row>
    <row r="6" spans="1:27" ht="12" customHeight="1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>
        <v>5000</v>
      </c>
      <c r="H6" s="79">
        <v>6500</v>
      </c>
      <c r="I6" s="79">
        <v>19750</v>
      </c>
      <c r="J6" s="79">
        <v>19750</v>
      </c>
      <c r="K6" s="79">
        <v>18046</v>
      </c>
      <c r="L6" s="79">
        <v>16546</v>
      </c>
      <c r="M6" s="109">
        <v>14546</v>
      </c>
      <c r="N6" s="109">
        <v>4961</v>
      </c>
      <c r="O6" s="109">
        <v>4485</v>
      </c>
      <c r="P6" s="109">
        <v>10100</v>
      </c>
      <c r="Q6" s="109">
        <v>13840</v>
      </c>
      <c r="R6" s="50">
        <v>13190</v>
      </c>
      <c r="S6" s="50">
        <v>10890</v>
      </c>
      <c r="T6" s="50">
        <v>10840</v>
      </c>
      <c r="U6" s="50">
        <v>10140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80" t="s">
        <v>110</v>
      </c>
      <c r="C7" s="80" t="s">
        <v>110</v>
      </c>
      <c r="D7" s="80" t="s">
        <v>110</v>
      </c>
      <c r="E7" s="80" t="s">
        <v>110</v>
      </c>
      <c r="F7" s="80" t="s">
        <v>11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270">
        <v>0</v>
      </c>
      <c r="S7" s="270">
        <v>0</v>
      </c>
      <c r="T7" s="270">
        <v>0</v>
      </c>
      <c r="U7" s="270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>
        <v>0</v>
      </c>
      <c r="H8" s="79">
        <v>0</v>
      </c>
      <c r="I8" s="79">
        <v>0</v>
      </c>
      <c r="J8" s="79">
        <v>0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268">
        <v>0</v>
      </c>
      <c r="S8" s="268">
        <v>0</v>
      </c>
      <c r="T8" s="268">
        <v>0</v>
      </c>
      <c r="U8" s="268">
        <v>0</v>
      </c>
    </row>
    <row r="9" spans="1:27" s="17" customFormat="1" ht="12" customHeight="1">
      <c r="A9" s="612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>
        <f t="shared" ref="G9:R9" si="0">SUM(G5:G8)</f>
        <v>5000</v>
      </c>
      <c r="H9" s="81">
        <f t="shared" si="0"/>
        <v>6500</v>
      </c>
      <c r="I9" s="81">
        <f t="shared" si="0"/>
        <v>19750</v>
      </c>
      <c r="J9" s="81">
        <f t="shared" si="0"/>
        <v>19750</v>
      </c>
      <c r="K9" s="81">
        <f t="shared" si="0"/>
        <v>18046</v>
      </c>
      <c r="L9" s="81">
        <f t="shared" si="0"/>
        <v>16546</v>
      </c>
      <c r="M9" s="81">
        <f t="shared" si="0"/>
        <v>14546</v>
      </c>
      <c r="N9" s="81">
        <f t="shared" si="0"/>
        <v>4961</v>
      </c>
      <c r="O9" s="81">
        <f t="shared" si="0"/>
        <v>4485</v>
      </c>
      <c r="P9" s="81">
        <f t="shared" si="0"/>
        <v>10100</v>
      </c>
      <c r="Q9" s="81">
        <f t="shared" si="0"/>
        <v>13840</v>
      </c>
      <c r="R9" s="81">
        <f t="shared" si="0"/>
        <v>13190</v>
      </c>
      <c r="S9" s="81">
        <v>10890</v>
      </c>
      <c r="T9" s="81">
        <v>10840</v>
      </c>
      <c r="U9" s="81">
        <v>10140</v>
      </c>
    </row>
    <row r="10" spans="1:27" s="17" customFormat="1" ht="12" customHeight="1">
      <c r="A10" s="612" t="s">
        <v>111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  <c r="U10" s="81" t="s">
        <v>34</v>
      </c>
    </row>
    <row r="11" spans="1:27" ht="12" customHeight="1">
      <c r="A11" s="814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275"/>
      <c r="S11" s="275"/>
      <c r="T11" s="275"/>
      <c r="U11" s="275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268"/>
      <c r="S12" s="268"/>
      <c r="T12" s="268"/>
      <c r="U12" s="268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>
        <v>0</v>
      </c>
      <c r="H13" s="80">
        <v>1500</v>
      </c>
      <c r="I13" s="80">
        <v>1500</v>
      </c>
      <c r="J13" s="80">
        <v>150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270">
        <v>0</v>
      </c>
      <c r="S13" s="270">
        <v>0</v>
      </c>
      <c r="T13" s="270">
        <v>0</v>
      </c>
      <c r="U13" s="270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>
        <v>0</v>
      </c>
      <c r="H14" s="79">
        <v>0</v>
      </c>
      <c r="I14" s="79">
        <v>0</v>
      </c>
      <c r="J14" s="79">
        <v>0</v>
      </c>
      <c r="K14" s="79">
        <v>846</v>
      </c>
      <c r="L14" s="79">
        <v>846</v>
      </c>
      <c r="M14" s="79">
        <v>846</v>
      </c>
      <c r="N14" s="79">
        <v>846</v>
      </c>
      <c r="O14" s="79">
        <v>0</v>
      </c>
      <c r="P14" s="79">
        <v>1250</v>
      </c>
      <c r="Q14" s="79">
        <v>1750</v>
      </c>
      <c r="R14" s="268">
        <v>1750</v>
      </c>
      <c r="S14" s="268">
        <v>500</v>
      </c>
      <c r="T14" s="268">
        <v>500</v>
      </c>
      <c r="U14" s="268">
        <v>500</v>
      </c>
    </row>
    <row r="15" spans="1:27" ht="12" customHeight="1">
      <c r="A15" s="14" t="s">
        <v>11</v>
      </c>
      <c r="B15" s="80" t="s">
        <v>110</v>
      </c>
      <c r="C15" s="80" t="s">
        <v>110</v>
      </c>
      <c r="D15" s="80" t="s">
        <v>110</v>
      </c>
      <c r="E15" s="80" t="s">
        <v>110</v>
      </c>
      <c r="F15" s="80" t="s">
        <v>11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0">
        <v>0</v>
      </c>
      <c r="Q15" s="80">
        <v>0</v>
      </c>
      <c r="R15" s="270">
        <v>0</v>
      </c>
      <c r="S15" s="270">
        <v>0</v>
      </c>
      <c r="T15" s="270">
        <v>0</v>
      </c>
      <c r="U15" s="270">
        <v>0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>
        <v>5000</v>
      </c>
      <c r="H16" s="79">
        <v>5000</v>
      </c>
      <c r="I16" s="79">
        <v>18250</v>
      </c>
      <c r="J16" s="79">
        <v>18250</v>
      </c>
      <c r="K16" s="79">
        <v>17200</v>
      </c>
      <c r="L16" s="79">
        <v>15700</v>
      </c>
      <c r="M16" s="79">
        <v>13700</v>
      </c>
      <c r="N16" s="79">
        <v>4115</v>
      </c>
      <c r="O16" s="79">
        <v>4485</v>
      </c>
      <c r="P16" s="79">
        <v>8850</v>
      </c>
      <c r="Q16" s="79">
        <v>12090</v>
      </c>
      <c r="R16" s="268">
        <v>11440</v>
      </c>
      <c r="S16" s="268">
        <v>10390</v>
      </c>
      <c r="T16" s="268">
        <v>10340</v>
      </c>
      <c r="U16" s="268">
        <v>9640</v>
      </c>
    </row>
    <row r="17" spans="1:21" ht="12" customHeight="1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>
        <f t="shared" ref="G17:R17" si="1">SUM(G13:G16)</f>
        <v>5000</v>
      </c>
      <c r="H17" s="81">
        <f t="shared" si="1"/>
        <v>6500</v>
      </c>
      <c r="I17" s="81">
        <f t="shared" si="1"/>
        <v>19750</v>
      </c>
      <c r="J17" s="81">
        <f t="shared" si="1"/>
        <v>19750</v>
      </c>
      <c r="K17" s="81">
        <f t="shared" si="1"/>
        <v>18046</v>
      </c>
      <c r="L17" s="81">
        <f t="shared" si="1"/>
        <v>16546</v>
      </c>
      <c r="M17" s="81">
        <f t="shared" si="1"/>
        <v>14546</v>
      </c>
      <c r="N17" s="81">
        <f t="shared" si="1"/>
        <v>4961</v>
      </c>
      <c r="O17" s="81">
        <f t="shared" si="1"/>
        <v>4485</v>
      </c>
      <c r="P17" s="81">
        <f t="shared" si="1"/>
        <v>10100</v>
      </c>
      <c r="Q17" s="81">
        <f t="shared" si="1"/>
        <v>13840</v>
      </c>
      <c r="R17" s="81">
        <f t="shared" si="1"/>
        <v>13190</v>
      </c>
      <c r="S17" s="81">
        <v>10890</v>
      </c>
      <c r="T17" s="81">
        <v>10840</v>
      </c>
      <c r="U17" s="81">
        <v>10140</v>
      </c>
    </row>
    <row r="18" spans="1:21" ht="12" customHeight="1">
      <c r="A18" s="814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>
        <v>0</v>
      </c>
      <c r="R18" s="275"/>
      <c r="S18" s="275"/>
      <c r="T18" s="275"/>
      <c r="U18" s="275"/>
    </row>
    <row r="19" spans="1:21" ht="12" customHeight="1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>
        <v>5000</v>
      </c>
      <c r="H19" s="79">
        <v>6500</v>
      </c>
      <c r="I19" s="79">
        <v>19750</v>
      </c>
      <c r="J19" s="79">
        <v>19750</v>
      </c>
      <c r="K19" s="79">
        <v>18046</v>
      </c>
      <c r="L19" s="79">
        <v>16546</v>
      </c>
      <c r="M19" s="109">
        <v>14546</v>
      </c>
      <c r="N19" s="109">
        <v>4961</v>
      </c>
      <c r="O19" s="109">
        <v>4485</v>
      </c>
      <c r="P19" s="109">
        <v>10100</v>
      </c>
      <c r="Q19" s="109">
        <v>13840</v>
      </c>
      <c r="R19" s="50">
        <v>13190</v>
      </c>
      <c r="S19" s="50">
        <v>10890</v>
      </c>
      <c r="T19" s="50">
        <v>10840</v>
      </c>
      <c r="U19" s="50">
        <v>10140</v>
      </c>
    </row>
    <row r="20" spans="1:21" ht="12" customHeight="1">
      <c r="A20" s="23" t="s">
        <v>15</v>
      </c>
      <c r="B20" s="80" t="s">
        <v>110</v>
      </c>
      <c r="C20" s="80" t="s">
        <v>110</v>
      </c>
      <c r="D20" s="80" t="s">
        <v>110</v>
      </c>
      <c r="E20" s="80" t="s">
        <v>110</v>
      </c>
      <c r="F20" s="80" t="s">
        <v>11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270">
        <v>0</v>
      </c>
      <c r="S20" s="270">
        <v>0</v>
      </c>
      <c r="T20" s="270">
        <v>0</v>
      </c>
      <c r="U20" s="270">
        <v>0</v>
      </c>
    </row>
    <row r="21" spans="1:21" ht="12" customHeight="1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>
        <v>0</v>
      </c>
      <c r="H21" s="79">
        <v>0</v>
      </c>
      <c r="I21" s="79">
        <v>0</v>
      </c>
      <c r="J21" s="79">
        <v>0</v>
      </c>
      <c r="K21" s="79">
        <v>0</v>
      </c>
      <c r="L21" s="79">
        <v>0</v>
      </c>
      <c r="M21" s="79">
        <v>0</v>
      </c>
      <c r="N21" s="79">
        <v>0</v>
      </c>
      <c r="O21" s="79">
        <v>0</v>
      </c>
      <c r="P21" s="79">
        <v>0</v>
      </c>
      <c r="Q21" s="79">
        <v>0</v>
      </c>
      <c r="R21" s="268">
        <v>0</v>
      </c>
      <c r="S21" s="268">
        <v>0</v>
      </c>
      <c r="T21" s="268">
        <v>0</v>
      </c>
      <c r="U21" s="268">
        <v>0</v>
      </c>
    </row>
    <row r="22" spans="1:21" ht="12" customHeight="1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>
        <f t="shared" ref="G22:R22" si="2">SUM(G19:G21)</f>
        <v>5000</v>
      </c>
      <c r="H22" s="81">
        <f t="shared" si="2"/>
        <v>6500</v>
      </c>
      <c r="I22" s="81">
        <f t="shared" si="2"/>
        <v>19750</v>
      </c>
      <c r="J22" s="81">
        <f t="shared" si="2"/>
        <v>19750</v>
      </c>
      <c r="K22" s="81">
        <f t="shared" si="2"/>
        <v>18046</v>
      </c>
      <c r="L22" s="81">
        <f t="shared" si="2"/>
        <v>16546</v>
      </c>
      <c r="M22" s="81">
        <f t="shared" si="2"/>
        <v>14546</v>
      </c>
      <c r="N22" s="81">
        <f t="shared" si="2"/>
        <v>4961</v>
      </c>
      <c r="O22" s="81">
        <f t="shared" si="2"/>
        <v>4485</v>
      </c>
      <c r="P22" s="81">
        <f t="shared" si="2"/>
        <v>10100</v>
      </c>
      <c r="Q22" s="81">
        <f t="shared" si="2"/>
        <v>13840</v>
      </c>
      <c r="R22" s="81">
        <f t="shared" si="2"/>
        <v>13190</v>
      </c>
      <c r="S22" s="81">
        <v>10890</v>
      </c>
      <c r="T22" s="81">
        <v>10840</v>
      </c>
      <c r="U22" s="81">
        <v>10140</v>
      </c>
    </row>
    <row r="23" spans="1:21" ht="12" customHeight="1">
      <c r="A23" s="814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>
        <v>0</v>
      </c>
      <c r="R23" s="69"/>
      <c r="S23" s="69"/>
      <c r="T23" s="69"/>
      <c r="U23" s="69"/>
    </row>
    <row r="24" spans="1:21" ht="12" customHeight="1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29"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344">
        <v>0</v>
      </c>
      <c r="S24" s="344">
        <v>0</v>
      </c>
      <c r="T24" s="344">
        <v>0</v>
      </c>
      <c r="U24" s="344">
        <v>0</v>
      </c>
    </row>
    <row r="25" spans="1:21" ht="12" customHeight="1">
      <c r="A25" s="23" t="s">
        <v>18</v>
      </c>
      <c r="B25" s="80" t="s">
        <v>110</v>
      </c>
      <c r="C25" s="80" t="s">
        <v>110</v>
      </c>
      <c r="D25" s="80" t="s">
        <v>110</v>
      </c>
      <c r="E25" s="80" t="s">
        <v>110</v>
      </c>
      <c r="F25" s="80" t="s">
        <v>110</v>
      </c>
      <c r="G25" s="30">
        <f t="shared" ref="G25:J25" si="3">G22</f>
        <v>5000</v>
      </c>
      <c r="H25" s="30">
        <f t="shared" si="3"/>
        <v>6500</v>
      </c>
      <c r="I25" s="30">
        <f t="shared" si="3"/>
        <v>19750</v>
      </c>
      <c r="J25" s="30">
        <f t="shared" si="3"/>
        <v>19750</v>
      </c>
      <c r="K25" s="30">
        <f>K22</f>
        <v>18046</v>
      </c>
      <c r="L25" s="30">
        <v>16546</v>
      </c>
      <c r="M25" s="30">
        <v>5546</v>
      </c>
      <c r="N25" s="30">
        <v>896</v>
      </c>
      <c r="O25" s="30">
        <v>3725</v>
      </c>
      <c r="P25" s="30">
        <v>6350</v>
      </c>
      <c r="Q25" s="30">
        <v>3990</v>
      </c>
      <c r="R25" s="345">
        <v>1840</v>
      </c>
      <c r="S25" s="345">
        <v>1840</v>
      </c>
      <c r="T25" s="345">
        <v>2440</v>
      </c>
      <c r="U25" s="345">
        <v>2440</v>
      </c>
    </row>
    <row r="26" spans="1:21" ht="12" customHeight="1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9000</v>
      </c>
      <c r="N26" s="29">
        <v>4065</v>
      </c>
      <c r="O26" s="29">
        <v>760</v>
      </c>
      <c r="P26" s="29">
        <v>3750</v>
      </c>
      <c r="Q26" s="29">
        <v>9850</v>
      </c>
      <c r="R26" s="344">
        <v>11350</v>
      </c>
      <c r="S26" s="344">
        <v>9050</v>
      </c>
      <c r="T26" s="344">
        <v>8400</v>
      </c>
      <c r="U26" s="344">
        <v>7700</v>
      </c>
    </row>
    <row r="27" spans="1:21" ht="12" customHeight="1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31">
        <f t="shared" ref="G27:J27" si="4">SUM(G24:G26)</f>
        <v>5000</v>
      </c>
      <c r="H27" s="31">
        <f t="shared" si="4"/>
        <v>6500</v>
      </c>
      <c r="I27" s="31">
        <f t="shared" si="4"/>
        <v>19750</v>
      </c>
      <c r="J27" s="31">
        <f t="shared" si="4"/>
        <v>19750</v>
      </c>
      <c r="K27" s="31">
        <f>SUM(K24:K26)</f>
        <v>18046</v>
      </c>
      <c r="L27" s="31">
        <f t="shared" ref="L27:R27" si="5">SUM(L24:L26)</f>
        <v>16546</v>
      </c>
      <c r="M27" s="31">
        <f t="shared" si="5"/>
        <v>14546</v>
      </c>
      <c r="N27" s="31">
        <f t="shared" si="5"/>
        <v>4961</v>
      </c>
      <c r="O27" s="31">
        <f t="shared" si="5"/>
        <v>4485</v>
      </c>
      <c r="P27" s="31">
        <f t="shared" si="5"/>
        <v>10100</v>
      </c>
      <c r="Q27" s="31">
        <f t="shared" si="5"/>
        <v>13840</v>
      </c>
      <c r="R27" s="31">
        <f t="shared" si="5"/>
        <v>13190</v>
      </c>
      <c r="S27" s="31">
        <v>10890</v>
      </c>
      <c r="T27" s="31">
        <v>10840</v>
      </c>
      <c r="U27" s="31">
        <v>10140</v>
      </c>
    </row>
    <row r="28" spans="1:21" ht="12" customHeight="1">
      <c r="A28" s="814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>
        <v>0</v>
      </c>
      <c r="R28" s="69"/>
      <c r="S28" s="69"/>
      <c r="T28" s="69"/>
      <c r="U28" s="69"/>
    </row>
    <row r="29" spans="1:21" ht="12" customHeight="1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>
        <v>0</v>
      </c>
      <c r="H29" s="79">
        <v>1500</v>
      </c>
      <c r="I29" s="79">
        <v>1500</v>
      </c>
      <c r="J29" s="79">
        <v>1500</v>
      </c>
      <c r="K29" s="79">
        <v>846</v>
      </c>
      <c r="L29" s="79">
        <v>846</v>
      </c>
      <c r="M29" s="79">
        <v>846</v>
      </c>
      <c r="N29" s="79">
        <v>846</v>
      </c>
      <c r="O29" s="79">
        <v>0</v>
      </c>
      <c r="P29" s="79">
        <f>1250</f>
        <v>1250</v>
      </c>
      <c r="Q29" s="79">
        <v>2550</v>
      </c>
      <c r="R29" s="268">
        <v>2350</v>
      </c>
      <c r="S29" s="268">
        <v>700</v>
      </c>
      <c r="T29" s="268">
        <v>700</v>
      </c>
      <c r="U29" s="268">
        <v>700</v>
      </c>
    </row>
    <row r="30" spans="1:21" ht="12" customHeight="1">
      <c r="A30" s="23" t="s">
        <v>21</v>
      </c>
      <c r="B30" s="80" t="s">
        <v>110</v>
      </c>
      <c r="C30" s="80" t="s">
        <v>110</v>
      </c>
      <c r="D30" s="80" t="s">
        <v>110</v>
      </c>
      <c r="E30" s="80" t="s">
        <v>110</v>
      </c>
      <c r="F30" s="80" t="s">
        <v>110</v>
      </c>
      <c r="G30" s="80">
        <v>5000</v>
      </c>
      <c r="H30" s="80">
        <v>5000</v>
      </c>
      <c r="I30" s="80">
        <v>18250</v>
      </c>
      <c r="J30" s="80">
        <v>18250</v>
      </c>
      <c r="K30" s="80">
        <v>17200</v>
      </c>
      <c r="L30" s="80">
        <v>15700</v>
      </c>
      <c r="M30" s="80">
        <v>13700</v>
      </c>
      <c r="N30" s="80">
        <v>4115</v>
      </c>
      <c r="O30" s="80">
        <v>4485</v>
      </c>
      <c r="P30" s="80">
        <v>8850</v>
      </c>
      <c r="Q30" s="80">
        <v>11290</v>
      </c>
      <c r="R30" s="270">
        <v>10840</v>
      </c>
      <c r="S30" s="270">
        <v>10190</v>
      </c>
      <c r="T30" s="270">
        <v>10140</v>
      </c>
      <c r="U30" s="270">
        <v>9440</v>
      </c>
    </row>
    <row r="31" spans="1:21" ht="12" customHeight="1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>
        <v>0</v>
      </c>
      <c r="H31" s="79">
        <v>0</v>
      </c>
      <c r="I31" s="79">
        <v>0</v>
      </c>
      <c r="J31" s="79">
        <v>0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268">
        <v>0</v>
      </c>
      <c r="S31" s="268"/>
      <c r="T31" s="268">
        <v>0</v>
      </c>
      <c r="U31" s="268">
        <v>0</v>
      </c>
    </row>
    <row r="32" spans="1:21" ht="12" customHeight="1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>
        <f t="shared" ref="G32:R32" si="6">SUM(G29:G31)</f>
        <v>5000</v>
      </c>
      <c r="H32" s="81">
        <f t="shared" si="6"/>
        <v>6500</v>
      </c>
      <c r="I32" s="81">
        <f t="shared" si="6"/>
        <v>19750</v>
      </c>
      <c r="J32" s="81">
        <f t="shared" si="6"/>
        <v>19750</v>
      </c>
      <c r="K32" s="81">
        <f t="shared" si="6"/>
        <v>18046</v>
      </c>
      <c r="L32" s="81">
        <f t="shared" si="6"/>
        <v>16546</v>
      </c>
      <c r="M32" s="81">
        <f t="shared" si="6"/>
        <v>14546</v>
      </c>
      <c r="N32" s="81">
        <f t="shared" si="6"/>
        <v>4961</v>
      </c>
      <c r="O32" s="81">
        <f t="shared" si="6"/>
        <v>4485</v>
      </c>
      <c r="P32" s="81">
        <f t="shared" si="6"/>
        <v>10100</v>
      </c>
      <c r="Q32" s="81">
        <f t="shared" si="6"/>
        <v>13840</v>
      </c>
      <c r="R32" s="81">
        <f t="shared" si="6"/>
        <v>13190</v>
      </c>
      <c r="S32" s="81">
        <v>10890</v>
      </c>
      <c r="T32" s="81">
        <v>10840</v>
      </c>
      <c r="U32" s="81">
        <v>10140</v>
      </c>
    </row>
    <row r="33" spans="1:21" ht="12" customHeight="1">
      <c r="A33" s="814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>
        <v>0</v>
      </c>
      <c r="R33" s="69"/>
      <c r="S33" s="69"/>
      <c r="T33" s="69"/>
      <c r="U33" s="69"/>
    </row>
    <row r="34" spans="1:21" ht="12" customHeight="1">
      <c r="A34" s="614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 t="s">
        <v>34</v>
      </c>
      <c r="L34" s="79">
        <v>6</v>
      </c>
      <c r="M34" s="79">
        <v>6</v>
      </c>
      <c r="N34" s="79">
        <v>6</v>
      </c>
      <c r="O34" s="79">
        <v>6</v>
      </c>
      <c r="P34" s="79">
        <v>7</v>
      </c>
      <c r="Q34" s="79">
        <v>8</v>
      </c>
      <c r="R34" s="268">
        <v>8</v>
      </c>
      <c r="S34" s="268">
        <v>7</v>
      </c>
      <c r="T34" s="268">
        <v>7</v>
      </c>
      <c r="U34" s="268">
        <v>7</v>
      </c>
    </row>
    <row r="35" spans="1:21" ht="12" customHeight="1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>
        <v>3</v>
      </c>
      <c r="H35" s="81">
        <v>3</v>
      </c>
      <c r="I35" s="81">
        <v>4</v>
      </c>
      <c r="J35" s="81">
        <v>4</v>
      </c>
      <c r="K35" s="81">
        <v>4</v>
      </c>
      <c r="L35" s="81">
        <v>4</v>
      </c>
      <c r="M35" s="81">
        <v>4</v>
      </c>
      <c r="N35" s="81">
        <v>4</v>
      </c>
      <c r="O35" s="81">
        <v>4</v>
      </c>
      <c r="P35" s="81">
        <v>4</v>
      </c>
      <c r="Q35" s="81">
        <v>4</v>
      </c>
      <c r="R35" s="70">
        <v>4</v>
      </c>
      <c r="S35" s="70">
        <v>4</v>
      </c>
      <c r="T35" s="70">
        <v>4</v>
      </c>
      <c r="U35" s="70">
        <v>4</v>
      </c>
    </row>
    <row r="36" spans="1:21" ht="12" customHeight="1">
      <c r="A36" s="34" t="s">
        <v>112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81" t="s">
        <v>34</v>
      </c>
      <c r="Q36" s="81" t="s">
        <v>34</v>
      </c>
      <c r="R36" s="70" t="s">
        <v>34</v>
      </c>
      <c r="S36" s="70" t="s">
        <v>34</v>
      </c>
      <c r="T36" s="70" t="s">
        <v>34</v>
      </c>
      <c r="U36" s="70" t="s">
        <v>34</v>
      </c>
    </row>
    <row r="37" spans="1:21" ht="12" customHeight="1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69"/>
      <c r="S37" s="69"/>
      <c r="T37" s="69"/>
      <c r="U37" s="69"/>
    </row>
    <row r="38" spans="1:21" ht="15" customHeight="1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69"/>
      <c r="S38" s="69"/>
      <c r="T38" s="69"/>
      <c r="U38" s="69"/>
    </row>
    <row r="39" spans="1:21" ht="12" customHeight="1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268"/>
      <c r="S39" s="268"/>
      <c r="T39" s="268"/>
      <c r="U39" s="268"/>
    </row>
    <row r="40" spans="1:21" ht="12" customHeight="1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270">
        <v>0</v>
      </c>
      <c r="S40" s="270">
        <v>0</v>
      </c>
      <c r="T40" s="270">
        <v>0</v>
      </c>
      <c r="U40" s="270">
        <v>0</v>
      </c>
    </row>
    <row r="41" spans="1:21" ht="12" customHeight="1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>
        <v>5000</v>
      </c>
      <c r="H41" s="79">
        <v>1500</v>
      </c>
      <c r="I41" s="79">
        <v>17250</v>
      </c>
      <c r="J41" s="79">
        <v>5000</v>
      </c>
      <c r="K41" s="79">
        <v>0</v>
      </c>
      <c r="L41" s="79">
        <v>0</v>
      </c>
      <c r="M41" s="79">
        <v>750</v>
      </c>
      <c r="N41" s="79">
        <v>0</v>
      </c>
      <c r="O41" s="79">
        <v>3675</v>
      </c>
      <c r="P41" s="79">
        <v>7375</v>
      </c>
      <c r="Q41" s="79">
        <v>6650</v>
      </c>
      <c r="R41" s="268">
        <v>200</v>
      </c>
      <c r="S41" s="268">
        <v>0</v>
      </c>
      <c r="T41" s="268">
        <v>600</v>
      </c>
      <c r="U41" s="268">
        <v>0</v>
      </c>
    </row>
    <row r="42" spans="1:21" ht="12" customHeight="1">
      <c r="A42" s="14" t="s">
        <v>5</v>
      </c>
      <c r="B42" s="80" t="s">
        <v>110</v>
      </c>
      <c r="C42" s="80" t="s">
        <v>110</v>
      </c>
      <c r="D42" s="80" t="s">
        <v>110</v>
      </c>
      <c r="E42" s="80" t="s">
        <v>110</v>
      </c>
      <c r="F42" s="80" t="s">
        <v>110</v>
      </c>
      <c r="G42" s="80">
        <v>0</v>
      </c>
      <c r="H42" s="80">
        <v>0</v>
      </c>
      <c r="I42" s="80">
        <v>0</v>
      </c>
      <c r="J42" s="80">
        <v>0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270">
        <v>0</v>
      </c>
      <c r="S42" s="270">
        <v>0</v>
      </c>
      <c r="T42" s="270">
        <v>0</v>
      </c>
      <c r="U42" s="270">
        <v>0</v>
      </c>
    </row>
    <row r="43" spans="1:21" ht="12" customHeight="1">
      <c r="A43" s="611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>
        <v>0</v>
      </c>
      <c r="H43" s="79">
        <v>0</v>
      </c>
      <c r="I43" s="79">
        <v>0</v>
      </c>
      <c r="J43" s="79">
        <v>0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268">
        <v>0</v>
      </c>
      <c r="S43" s="268">
        <v>0</v>
      </c>
      <c r="T43" s="268">
        <v>0</v>
      </c>
      <c r="U43" s="268">
        <v>0</v>
      </c>
    </row>
    <row r="44" spans="1:21" ht="12" customHeight="1">
      <c r="A44" s="612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>
        <f t="shared" ref="G44:R44" si="7">SUM(G40:G43)</f>
        <v>5000</v>
      </c>
      <c r="H44" s="81">
        <f t="shared" si="7"/>
        <v>1500</v>
      </c>
      <c r="I44" s="81">
        <f t="shared" si="7"/>
        <v>17250</v>
      </c>
      <c r="J44" s="81">
        <f t="shared" si="7"/>
        <v>5000</v>
      </c>
      <c r="K44" s="81">
        <f t="shared" si="7"/>
        <v>0</v>
      </c>
      <c r="L44" s="81">
        <f t="shared" si="7"/>
        <v>0</v>
      </c>
      <c r="M44" s="81">
        <f t="shared" si="7"/>
        <v>750</v>
      </c>
      <c r="N44" s="81">
        <f t="shared" si="7"/>
        <v>0</v>
      </c>
      <c r="O44" s="81">
        <f t="shared" si="7"/>
        <v>3675</v>
      </c>
      <c r="P44" s="81">
        <f t="shared" si="7"/>
        <v>7375</v>
      </c>
      <c r="Q44" s="81">
        <f t="shared" si="7"/>
        <v>6650</v>
      </c>
      <c r="R44" s="81">
        <f t="shared" si="7"/>
        <v>200</v>
      </c>
      <c r="S44" s="81">
        <v>0</v>
      </c>
      <c r="T44" s="81">
        <v>600</v>
      </c>
      <c r="U44" s="81">
        <v>0</v>
      </c>
    </row>
    <row r="45" spans="1:21" ht="12" customHeight="1">
      <c r="A45" s="612" t="s">
        <v>113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  <c r="U45" s="81" t="s">
        <v>34</v>
      </c>
    </row>
    <row r="46" spans="1:21" s="17" customFormat="1" ht="12" customHeight="1">
      <c r="A46" s="814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275"/>
      <c r="S46" s="275"/>
      <c r="T46" s="275"/>
      <c r="U46" s="275"/>
    </row>
    <row r="47" spans="1:21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268"/>
      <c r="S47" s="268"/>
      <c r="T47" s="268">
        <v>0</v>
      </c>
      <c r="U47" s="268"/>
    </row>
    <row r="48" spans="1:21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>
        <v>0</v>
      </c>
      <c r="H48" s="80">
        <v>150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270">
        <v>0</v>
      </c>
      <c r="S48" s="270">
        <v>0</v>
      </c>
      <c r="T48" s="270">
        <v>0</v>
      </c>
      <c r="U48" s="270">
        <v>0</v>
      </c>
    </row>
    <row r="49" spans="1:21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>
        <v>0</v>
      </c>
      <c r="H49" s="79">
        <v>0</v>
      </c>
      <c r="I49" s="79">
        <v>0</v>
      </c>
      <c r="J49" s="79">
        <v>0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1250</v>
      </c>
      <c r="Q49" s="79">
        <v>500</v>
      </c>
      <c r="R49" s="268">
        <v>0</v>
      </c>
      <c r="S49" s="268">
        <v>0</v>
      </c>
      <c r="T49" s="268">
        <v>0</v>
      </c>
      <c r="U49" s="268">
        <v>0</v>
      </c>
    </row>
    <row r="50" spans="1:21" ht="12" customHeight="1">
      <c r="A50" s="14" t="s">
        <v>11</v>
      </c>
      <c r="B50" s="80" t="s">
        <v>110</v>
      </c>
      <c r="C50" s="80" t="s">
        <v>110</v>
      </c>
      <c r="D50" s="80" t="s">
        <v>110</v>
      </c>
      <c r="E50" s="80" t="s">
        <v>110</v>
      </c>
      <c r="F50" s="80" t="s">
        <v>11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270">
        <v>0</v>
      </c>
      <c r="S50" s="270">
        <v>0</v>
      </c>
      <c r="T50" s="270">
        <v>0</v>
      </c>
      <c r="U50" s="270">
        <v>0</v>
      </c>
    </row>
    <row r="51" spans="1:21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>
        <v>5000</v>
      </c>
      <c r="H51" s="79">
        <v>0</v>
      </c>
      <c r="I51" s="79">
        <v>17250</v>
      </c>
      <c r="J51" s="79">
        <v>5000</v>
      </c>
      <c r="K51" s="79">
        <v>0</v>
      </c>
      <c r="L51" s="79">
        <v>0</v>
      </c>
      <c r="M51" s="79">
        <v>750</v>
      </c>
      <c r="N51" s="79">
        <v>0</v>
      </c>
      <c r="O51" s="79">
        <v>3675</v>
      </c>
      <c r="P51" s="79">
        <v>6125</v>
      </c>
      <c r="Q51" s="79">
        <v>6150</v>
      </c>
      <c r="R51" s="268">
        <v>200</v>
      </c>
      <c r="S51" s="268">
        <v>0</v>
      </c>
      <c r="T51" s="268">
        <v>600</v>
      </c>
      <c r="U51" s="268">
        <v>0</v>
      </c>
    </row>
    <row r="52" spans="1:21" ht="12" customHeight="1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>
        <f t="shared" ref="G52:O52" si="8">SUM(G48:G51)</f>
        <v>5000</v>
      </c>
      <c r="H52" s="81">
        <f t="shared" si="8"/>
        <v>1500</v>
      </c>
      <c r="I52" s="81">
        <f t="shared" si="8"/>
        <v>17250</v>
      </c>
      <c r="J52" s="81">
        <f t="shared" si="8"/>
        <v>5000</v>
      </c>
      <c r="K52" s="81">
        <f t="shared" si="8"/>
        <v>0</v>
      </c>
      <c r="L52" s="81">
        <f t="shared" si="8"/>
        <v>0</v>
      </c>
      <c r="M52" s="81">
        <f t="shared" si="8"/>
        <v>750</v>
      </c>
      <c r="N52" s="81">
        <f t="shared" si="8"/>
        <v>0</v>
      </c>
      <c r="O52" s="81">
        <f t="shared" si="8"/>
        <v>3675</v>
      </c>
      <c r="P52" s="81">
        <f>SUM(P48:P51)</f>
        <v>7375</v>
      </c>
      <c r="Q52" s="81">
        <f t="shared" ref="Q52:R52" si="9">SUM(Q48:Q51)</f>
        <v>6650</v>
      </c>
      <c r="R52" s="81">
        <f t="shared" si="9"/>
        <v>200</v>
      </c>
      <c r="S52" s="81">
        <v>0</v>
      </c>
      <c r="T52" s="81">
        <v>600</v>
      </c>
      <c r="U52" s="81">
        <v>0</v>
      </c>
    </row>
    <row r="53" spans="1:21" ht="12" customHeight="1">
      <c r="A53" s="814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275"/>
      <c r="S53" s="275"/>
      <c r="T53" s="275"/>
      <c r="U53" s="275"/>
    </row>
    <row r="54" spans="1:21" ht="12" customHeight="1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>
        <v>5000</v>
      </c>
      <c r="H54" s="79">
        <v>1500</v>
      </c>
      <c r="I54" s="79">
        <v>17250</v>
      </c>
      <c r="J54" s="79">
        <v>5000</v>
      </c>
      <c r="K54" s="79">
        <v>0</v>
      </c>
      <c r="L54" s="79">
        <v>0</v>
      </c>
      <c r="M54" s="79">
        <v>750</v>
      </c>
      <c r="N54" s="79">
        <v>0</v>
      </c>
      <c r="O54" s="79">
        <v>3675</v>
      </c>
      <c r="P54" s="79">
        <v>7375</v>
      </c>
      <c r="Q54" s="79">
        <v>6650</v>
      </c>
      <c r="R54" s="268">
        <v>200</v>
      </c>
      <c r="S54" s="268">
        <v>0</v>
      </c>
      <c r="T54" s="268">
        <v>600</v>
      </c>
      <c r="U54" s="268">
        <v>0</v>
      </c>
    </row>
    <row r="55" spans="1:21" ht="12" customHeight="1">
      <c r="A55" s="23" t="s">
        <v>15</v>
      </c>
      <c r="B55" s="80" t="s">
        <v>110</v>
      </c>
      <c r="C55" s="80" t="s">
        <v>110</v>
      </c>
      <c r="D55" s="80" t="s">
        <v>110</v>
      </c>
      <c r="E55" s="80" t="s">
        <v>110</v>
      </c>
      <c r="F55" s="80" t="s">
        <v>110</v>
      </c>
      <c r="G55" s="80">
        <v>0</v>
      </c>
      <c r="H55" s="80">
        <v>0</v>
      </c>
      <c r="I55" s="80">
        <v>0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270">
        <v>0</v>
      </c>
      <c r="S55" s="270">
        <v>0</v>
      </c>
      <c r="T55" s="270">
        <v>0</v>
      </c>
      <c r="U55" s="270">
        <v>0</v>
      </c>
    </row>
    <row r="56" spans="1:21" ht="12" customHeight="1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268">
        <v>0</v>
      </c>
      <c r="S56" s="268">
        <v>0</v>
      </c>
      <c r="T56" s="268">
        <v>0</v>
      </c>
      <c r="U56" s="268">
        <v>0</v>
      </c>
    </row>
    <row r="57" spans="1:21" ht="12" customHeight="1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>
        <f t="shared" ref="G57:R57" si="10">SUM(G54:G56)</f>
        <v>5000</v>
      </c>
      <c r="H57" s="81">
        <f t="shared" si="10"/>
        <v>1500</v>
      </c>
      <c r="I57" s="81">
        <f t="shared" si="10"/>
        <v>17250</v>
      </c>
      <c r="J57" s="81">
        <f t="shared" si="10"/>
        <v>5000</v>
      </c>
      <c r="K57" s="81">
        <f t="shared" si="10"/>
        <v>0</v>
      </c>
      <c r="L57" s="81">
        <f t="shared" si="10"/>
        <v>0</v>
      </c>
      <c r="M57" s="81">
        <f t="shared" si="10"/>
        <v>750</v>
      </c>
      <c r="N57" s="81">
        <f t="shared" si="10"/>
        <v>0</v>
      </c>
      <c r="O57" s="81">
        <f t="shared" si="10"/>
        <v>3675</v>
      </c>
      <c r="P57" s="81">
        <f t="shared" si="10"/>
        <v>7375</v>
      </c>
      <c r="Q57" s="81">
        <f t="shared" si="10"/>
        <v>6650</v>
      </c>
      <c r="R57" s="81">
        <f t="shared" si="10"/>
        <v>200</v>
      </c>
      <c r="S57" s="81">
        <v>0</v>
      </c>
      <c r="T57" s="81">
        <v>600</v>
      </c>
      <c r="U57" s="81">
        <v>0</v>
      </c>
    </row>
    <row r="58" spans="1:21" ht="12" customHeight="1">
      <c r="A58" s="814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69"/>
      <c r="S58" s="69"/>
      <c r="T58" s="69"/>
      <c r="U58" s="69"/>
    </row>
    <row r="59" spans="1:21" ht="12" customHeight="1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>
        <v>0</v>
      </c>
      <c r="H59" s="79">
        <v>0</v>
      </c>
      <c r="I59" s="79">
        <v>0</v>
      </c>
      <c r="J59" s="79">
        <v>0</v>
      </c>
      <c r="K59" s="79">
        <v>0</v>
      </c>
      <c r="L59" s="79">
        <v>0</v>
      </c>
      <c r="M59" s="79">
        <v>0</v>
      </c>
      <c r="N59" s="79">
        <v>0</v>
      </c>
      <c r="O59" s="29">
        <v>0</v>
      </c>
      <c r="P59" s="29">
        <v>0</v>
      </c>
      <c r="Q59" s="29">
        <v>0</v>
      </c>
      <c r="R59" s="344">
        <v>0</v>
      </c>
      <c r="S59" s="344">
        <v>0</v>
      </c>
      <c r="T59" s="344">
        <v>0</v>
      </c>
      <c r="U59" s="344">
        <v>0</v>
      </c>
    </row>
    <row r="60" spans="1:21" ht="12" customHeight="1">
      <c r="A60" s="23" t="s">
        <v>18</v>
      </c>
      <c r="B60" s="80" t="s">
        <v>110</v>
      </c>
      <c r="C60" s="80" t="s">
        <v>110</v>
      </c>
      <c r="D60" s="80" t="s">
        <v>110</v>
      </c>
      <c r="E60" s="80" t="s">
        <v>110</v>
      </c>
      <c r="F60" s="80" t="s">
        <v>110</v>
      </c>
      <c r="G60" s="80">
        <f>G57</f>
        <v>5000</v>
      </c>
      <c r="H60" s="80">
        <f>H57</f>
        <v>1500</v>
      </c>
      <c r="I60" s="80">
        <f>I57</f>
        <v>17250</v>
      </c>
      <c r="J60" s="80">
        <f>J57</f>
        <v>5000</v>
      </c>
      <c r="K60" s="80">
        <v>0</v>
      </c>
      <c r="L60" s="80">
        <v>0</v>
      </c>
      <c r="M60" s="80">
        <v>0</v>
      </c>
      <c r="N60" s="80">
        <v>0</v>
      </c>
      <c r="O60" s="30">
        <v>3675</v>
      </c>
      <c r="P60" s="30">
        <v>2625</v>
      </c>
      <c r="Q60" s="30">
        <v>2050</v>
      </c>
      <c r="R60" s="345">
        <v>0</v>
      </c>
      <c r="S60" s="345">
        <v>0</v>
      </c>
      <c r="T60" s="345">
        <v>600</v>
      </c>
      <c r="U60" s="345"/>
    </row>
    <row r="61" spans="1:21" ht="12" customHeight="1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>
        <v>0</v>
      </c>
      <c r="H61" s="79">
        <v>0</v>
      </c>
      <c r="I61" s="79">
        <v>0</v>
      </c>
      <c r="J61" s="79">
        <v>0</v>
      </c>
      <c r="K61" s="79">
        <v>0</v>
      </c>
      <c r="L61" s="79">
        <v>0</v>
      </c>
      <c r="M61" s="79">
        <v>750</v>
      </c>
      <c r="N61" s="79">
        <v>0</v>
      </c>
      <c r="O61" s="29">
        <v>0</v>
      </c>
      <c r="P61" s="29">
        <v>4750</v>
      </c>
      <c r="Q61" s="29">
        <v>4600</v>
      </c>
      <c r="R61" s="344">
        <v>200</v>
      </c>
      <c r="S61" s="344">
        <v>0</v>
      </c>
      <c r="T61" s="344">
        <v>0</v>
      </c>
      <c r="U61" s="344">
        <v>0</v>
      </c>
    </row>
    <row r="62" spans="1:21" ht="12" customHeight="1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31">
        <f t="shared" ref="G62:J62" si="11">SUM(G59:G61)</f>
        <v>5000</v>
      </c>
      <c r="H62" s="31">
        <f t="shared" si="11"/>
        <v>1500</v>
      </c>
      <c r="I62" s="31">
        <f t="shared" si="11"/>
        <v>17250</v>
      </c>
      <c r="J62" s="31">
        <f t="shared" si="11"/>
        <v>5000</v>
      </c>
      <c r="K62" s="31">
        <f>SUM(K59:K61)</f>
        <v>0</v>
      </c>
      <c r="L62" s="31">
        <f t="shared" ref="L62:R62" si="12">SUM(L59:L61)</f>
        <v>0</v>
      </c>
      <c r="M62" s="31">
        <f t="shared" si="12"/>
        <v>750</v>
      </c>
      <c r="N62" s="31">
        <f t="shared" si="12"/>
        <v>0</v>
      </c>
      <c r="O62" s="31">
        <f t="shared" si="12"/>
        <v>3675</v>
      </c>
      <c r="P62" s="31">
        <f t="shared" si="12"/>
        <v>7375</v>
      </c>
      <c r="Q62" s="31">
        <f t="shared" si="12"/>
        <v>6650</v>
      </c>
      <c r="R62" s="31">
        <f t="shared" si="12"/>
        <v>200</v>
      </c>
      <c r="S62" s="31">
        <v>0</v>
      </c>
      <c r="T62" s="31">
        <v>600</v>
      </c>
      <c r="U62" s="31">
        <v>0</v>
      </c>
    </row>
    <row r="63" spans="1:21" ht="12" customHeight="1">
      <c r="A63" s="814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69"/>
      <c r="S63" s="69"/>
      <c r="T63" s="69"/>
      <c r="U63" s="69"/>
    </row>
    <row r="64" spans="1:21" ht="12" customHeight="1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>
        <v>0</v>
      </c>
      <c r="H64" s="79">
        <v>1500</v>
      </c>
      <c r="I64" s="79">
        <v>0</v>
      </c>
      <c r="J64" s="79">
        <v>0</v>
      </c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1250</v>
      </c>
      <c r="Q64" s="79">
        <v>1300</v>
      </c>
      <c r="R64" s="268">
        <v>0</v>
      </c>
      <c r="S64" s="268">
        <v>0</v>
      </c>
      <c r="T64" s="268">
        <v>0</v>
      </c>
      <c r="U64" s="268">
        <v>0</v>
      </c>
    </row>
    <row r="65" spans="1:21" ht="12" customHeight="1">
      <c r="A65" s="23" t="s">
        <v>30</v>
      </c>
      <c r="B65" s="80" t="s">
        <v>110</v>
      </c>
      <c r="C65" s="80" t="s">
        <v>110</v>
      </c>
      <c r="D65" s="80" t="s">
        <v>110</v>
      </c>
      <c r="E65" s="80" t="s">
        <v>110</v>
      </c>
      <c r="F65" s="80" t="s">
        <v>110</v>
      </c>
      <c r="G65" s="80">
        <v>5000</v>
      </c>
      <c r="H65" s="80">
        <v>0</v>
      </c>
      <c r="I65" s="80">
        <v>17250</v>
      </c>
      <c r="J65" s="80">
        <v>5000</v>
      </c>
      <c r="K65" s="80">
        <v>0</v>
      </c>
      <c r="L65" s="80">
        <v>0</v>
      </c>
      <c r="M65" s="80">
        <v>750</v>
      </c>
      <c r="N65" s="80">
        <v>0</v>
      </c>
      <c r="O65" s="80">
        <v>3675</v>
      </c>
      <c r="P65" s="80">
        <v>6125</v>
      </c>
      <c r="Q65" s="80">
        <v>5350</v>
      </c>
      <c r="R65" s="270">
        <v>200</v>
      </c>
      <c r="S65" s="270">
        <v>0</v>
      </c>
      <c r="T65" s="270">
        <v>600</v>
      </c>
      <c r="U65" s="270">
        <v>0</v>
      </c>
    </row>
    <row r="66" spans="1:21" ht="12" customHeight="1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268">
        <v>0</v>
      </c>
      <c r="S66" s="268">
        <v>0</v>
      </c>
      <c r="T66" s="268">
        <v>0</v>
      </c>
      <c r="U66" s="268">
        <v>0</v>
      </c>
    </row>
    <row r="67" spans="1:21" ht="12" customHeight="1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>
        <f t="shared" ref="G67:R67" si="13">SUM(G64:G66)</f>
        <v>5000</v>
      </c>
      <c r="H67" s="81">
        <f t="shared" si="13"/>
        <v>1500</v>
      </c>
      <c r="I67" s="81">
        <f t="shared" si="13"/>
        <v>17250</v>
      </c>
      <c r="J67" s="81">
        <f t="shared" si="13"/>
        <v>5000</v>
      </c>
      <c r="K67" s="81">
        <f t="shared" si="13"/>
        <v>0</v>
      </c>
      <c r="L67" s="81">
        <f t="shared" si="13"/>
        <v>0</v>
      </c>
      <c r="M67" s="81">
        <f t="shared" si="13"/>
        <v>750</v>
      </c>
      <c r="N67" s="81">
        <f t="shared" si="13"/>
        <v>0</v>
      </c>
      <c r="O67" s="81">
        <f t="shared" si="13"/>
        <v>3675</v>
      </c>
      <c r="P67" s="81">
        <f t="shared" si="13"/>
        <v>7375</v>
      </c>
      <c r="Q67" s="81">
        <f t="shared" si="13"/>
        <v>6650</v>
      </c>
      <c r="R67" s="81">
        <f t="shared" si="13"/>
        <v>200</v>
      </c>
      <c r="S67" s="81">
        <v>0</v>
      </c>
      <c r="T67" s="81">
        <v>600</v>
      </c>
      <c r="U67" s="81">
        <v>0</v>
      </c>
    </row>
    <row r="68" spans="1:21" ht="12" customHeight="1">
      <c r="A68" s="814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69"/>
      <c r="S68" s="69"/>
      <c r="T68" s="69"/>
      <c r="U68" s="69"/>
    </row>
    <row r="69" spans="1:21" ht="12" customHeight="1">
      <c r="A69" s="34" t="s">
        <v>32</v>
      </c>
      <c r="B69" s="81" t="s">
        <v>34</v>
      </c>
      <c r="C69" s="81" t="s">
        <v>34</v>
      </c>
      <c r="D69" s="81" t="s">
        <v>34</v>
      </c>
      <c r="E69" s="81" t="s">
        <v>34</v>
      </c>
      <c r="F69" s="81" t="s">
        <v>34</v>
      </c>
      <c r="G69" s="81">
        <v>3</v>
      </c>
      <c r="H69" s="81">
        <v>0</v>
      </c>
      <c r="I69" s="81">
        <v>2</v>
      </c>
      <c r="J69" s="81">
        <v>1</v>
      </c>
      <c r="K69" s="81">
        <v>0</v>
      </c>
      <c r="L69" s="81">
        <v>0</v>
      </c>
      <c r="M69" s="81">
        <v>0</v>
      </c>
      <c r="N69" s="81">
        <v>0</v>
      </c>
      <c r="O69" s="81">
        <v>0</v>
      </c>
      <c r="P69" s="81">
        <v>0</v>
      </c>
      <c r="Q69" s="81">
        <v>0</v>
      </c>
      <c r="R69" s="70">
        <v>0</v>
      </c>
      <c r="S69" s="70">
        <v>0</v>
      </c>
      <c r="T69" s="70">
        <v>0</v>
      </c>
      <c r="U69" s="70">
        <v>0</v>
      </c>
    </row>
    <row r="70" spans="1:21" ht="12" customHeight="1">
      <c r="A70" s="34" t="s">
        <v>114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81" t="s">
        <v>34</v>
      </c>
      <c r="P70" s="81" t="s">
        <v>34</v>
      </c>
      <c r="Q70" s="81" t="s">
        <v>34</v>
      </c>
      <c r="R70" s="70" t="s">
        <v>34</v>
      </c>
      <c r="S70" s="70" t="s">
        <v>34</v>
      </c>
      <c r="T70" s="70" t="s">
        <v>34</v>
      </c>
      <c r="U70" s="70" t="s">
        <v>34</v>
      </c>
    </row>
    <row r="71" spans="1:21">
      <c r="A71" s="26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84"/>
      <c r="R71" s="142"/>
    </row>
    <row r="72" spans="1:21">
      <c r="A72" s="26"/>
      <c r="R72" s="142"/>
    </row>
    <row r="73" spans="1:21">
      <c r="R73" s="142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>
      <c r="A75" s="620" t="s">
        <v>3</v>
      </c>
      <c r="B75" s="621">
        <v>0</v>
      </c>
      <c r="C75" s="621">
        <v>0</v>
      </c>
      <c r="D75" s="621">
        <v>0</v>
      </c>
      <c r="E75" s="621">
        <v>0</v>
      </c>
      <c r="F75" s="621">
        <v>0</v>
      </c>
      <c r="G75" s="621">
        <v>0</v>
      </c>
      <c r="H75" s="621">
        <v>0</v>
      </c>
      <c r="I75" s="621">
        <v>0</v>
      </c>
      <c r="J75" s="621">
        <v>0</v>
      </c>
      <c r="K75" s="621">
        <v>0</v>
      </c>
      <c r="L75" s="621">
        <v>0</v>
      </c>
      <c r="M75" s="621">
        <v>0</v>
      </c>
      <c r="N75" s="621">
        <v>0</v>
      </c>
      <c r="O75" s="621">
        <v>0</v>
      </c>
      <c r="P75" s="621">
        <v>0</v>
      </c>
      <c r="Q75" s="621">
        <v>0</v>
      </c>
      <c r="R75" s="621">
        <v>0</v>
      </c>
      <c r="S75" s="621">
        <v>0</v>
      </c>
      <c r="T75" s="621">
        <v>0</v>
      </c>
      <c r="U75" s="621">
        <v>0</v>
      </c>
    </row>
    <row r="76" spans="1:21">
      <c r="A76" s="624" t="s">
        <v>4</v>
      </c>
      <c r="B76" s="625">
        <v>0</v>
      </c>
      <c r="C76" s="625">
        <v>0</v>
      </c>
      <c r="D76" s="625">
        <v>0</v>
      </c>
      <c r="E76" s="625">
        <v>0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</row>
    <row r="77" spans="1:21">
      <c r="A77" s="628" t="s">
        <v>5</v>
      </c>
      <c r="B77" s="621">
        <v>0</v>
      </c>
      <c r="C77" s="621">
        <v>0</v>
      </c>
      <c r="D77" s="621">
        <v>0</v>
      </c>
      <c r="E77" s="621">
        <v>0</v>
      </c>
      <c r="F77" s="621">
        <v>0</v>
      </c>
      <c r="G77" s="621">
        <v>0</v>
      </c>
      <c r="H77" s="621">
        <v>0</v>
      </c>
      <c r="I77" s="621">
        <v>0</v>
      </c>
      <c r="J77" s="621">
        <v>0</v>
      </c>
      <c r="K77" s="621">
        <v>0</v>
      </c>
      <c r="L77" s="621">
        <v>0</v>
      </c>
      <c r="M77" s="621">
        <v>0</v>
      </c>
      <c r="N77" s="621">
        <v>0</v>
      </c>
      <c r="O77" s="621">
        <v>0</v>
      </c>
      <c r="P77" s="621">
        <v>0</v>
      </c>
      <c r="Q77" s="621">
        <v>0</v>
      </c>
      <c r="R77" s="621">
        <v>0</v>
      </c>
      <c r="S77" s="621">
        <v>0</v>
      </c>
      <c r="T77" s="621">
        <v>0</v>
      </c>
      <c r="U77" s="621">
        <v>0</v>
      </c>
    </row>
    <row r="78" spans="1:21">
      <c r="A78" s="624" t="s">
        <v>6</v>
      </c>
      <c r="B78" s="625">
        <v>0</v>
      </c>
      <c r="C78" s="625">
        <v>0</v>
      </c>
      <c r="D78" s="625">
        <v>0</v>
      </c>
      <c r="E78" s="625">
        <v>0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</row>
    <row r="79" spans="1:21" ht="12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>
        <v>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</row>
    <row r="82" spans="1:21" ht="12" customHeight="1">
      <c r="A82" s="632" t="s">
        <v>119</v>
      </c>
      <c r="B82" s="637">
        <v>0</v>
      </c>
      <c r="C82" s="637">
        <v>0</v>
      </c>
      <c r="D82" s="637">
        <v>0</v>
      </c>
      <c r="E82" s="637">
        <v>0</v>
      </c>
      <c r="F82" s="637">
        <v>0</v>
      </c>
      <c r="G82" s="637">
        <v>0</v>
      </c>
      <c r="H82" s="637">
        <v>0</v>
      </c>
      <c r="I82" s="637">
        <v>0</v>
      </c>
      <c r="J82" s="637">
        <v>0</v>
      </c>
      <c r="K82" s="637">
        <v>0</v>
      </c>
      <c r="L82" s="637">
        <v>0</v>
      </c>
      <c r="M82" s="637">
        <v>0</v>
      </c>
      <c r="N82" s="637">
        <v>0</v>
      </c>
      <c r="O82" s="637">
        <v>0</v>
      </c>
      <c r="P82" s="637">
        <v>0</v>
      </c>
      <c r="Q82" s="637">
        <v>0</v>
      </c>
      <c r="R82" s="637">
        <v>0</v>
      </c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>
        <v>0</v>
      </c>
      <c r="C85" s="621">
        <v>0</v>
      </c>
      <c r="D85" s="621">
        <v>0</v>
      </c>
      <c r="E85" s="621">
        <v>0</v>
      </c>
      <c r="F85" s="621">
        <v>0</v>
      </c>
      <c r="G85" s="621">
        <v>0</v>
      </c>
      <c r="H85" s="621">
        <v>0</v>
      </c>
      <c r="I85" s="621">
        <v>0</v>
      </c>
      <c r="J85" s="621">
        <v>0</v>
      </c>
      <c r="K85" s="621">
        <v>0</v>
      </c>
      <c r="L85" s="621">
        <v>0</v>
      </c>
      <c r="M85" s="621">
        <v>0</v>
      </c>
      <c r="N85" s="621">
        <v>0</v>
      </c>
      <c r="O85" s="621">
        <v>0</v>
      </c>
      <c r="P85" s="621">
        <v>0</v>
      </c>
      <c r="Q85" s="621">
        <v>0</v>
      </c>
      <c r="R85" s="621">
        <v>0</v>
      </c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>
        <v>0</v>
      </c>
      <c r="C86" s="625">
        <v>0</v>
      </c>
      <c r="D86" s="625">
        <v>0</v>
      </c>
      <c r="E86" s="625">
        <v>0</v>
      </c>
      <c r="F86" s="625">
        <v>0</v>
      </c>
      <c r="G86" s="625">
        <v>0</v>
      </c>
      <c r="H86" s="625">
        <v>0</v>
      </c>
      <c r="I86" s="625">
        <v>0</v>
      </c>
      <c r="J86" s="625">
        <v>0</v>
      </c>
      <c r="K86" s="625">
        <v>0</v>
      </c>
      <c r="L86" s="625">
        <v>0</v>
      </c>
      <c r="M86" s="625">
        <v>0</v>
      </c>
      <c r="N86" s="625">
        <v>0</v>
      </c>
      <c r="O86" s="625">
        <v>0</v>
      </c>
      <c r="P86" s="625">
        <v>0</v>
      </c>
      <c r="Q86" s="625">
        <v>0</v>
      </c>
      <c r="R86" s="625">
        <v>0</v>
      </c>
      <c r="S86" s="625">
        <v>0</v>
      </c>
      <c r="T86" s="625">
        <v>0</v>
      </c>
      <c r="U86" s="625">
        <v>0</v>
      </c>
    </row>
    <row r="87" spans="1:21" ht="12" customHeight="1">
      <c r="A87" s="628" t="s">
        <v>83</v>
      </c>
      <c r="B87" s="621">
        <v>0</v>
      </c>
      <c r="C87" s="621">
        <v>0</v>
      </c>
      <c r="D87" s="621">
        <v>0</v>
      </c>
      <c r="E87" s="621">
        <v>0</v>
      </c>
      <c r="F87" s="621">
        <v>0</v>
      </c>
      <c r="G87" s="621">
        <v>0</v>
      </c>
      <c r="H87" s="621">
        <v>0</v>
      </c>
      <c r="I87" s="621">
        <v>0</v>
      </c>
      <c r="J87" s="621">
        <v>0</v>
      </c>
      <c r="K87" s="621">
        <v>0</v>
      </c>
      <c r="L87" s="621">
        <v>0</v>
      </c>
      <c r="M87" s="621">
        <v>0</v>
      </c>
      <c r="N87" s="621">
        <v>0</v>
      </c>
      <c r="O87" s="621">
        <v>0</v>
      </c>
      <c r="P87" s="621">
        <v>0</v>
      </c>
      <c r="Q87" s="621">
        <v>0</v>
      </c>
      <c r="R87" s="621">
        <v>0</v>
      </c>
      <c r="S87" s="621">
        <v>0</v>
      </c>
      <c r="T87" s="621">
        <v>0</v>
      </c>
      <c r="U87" s="621">
        <v>0</v>
      </c>
    </row>
    <row r="88" spans="1:21" ht="12" customHeight="1">
      <c r="A88" s="624" t="s">
        <v>6</v>
      </c>
      <c r="B88" s="625">
        <v>0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</row>
    <row r="89" spans="1:21" ht="12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>
        <v>0</v>
      </c>
      <c r="C91" s="625">
        <v>0</v>
      </c>
      <c r="D91" s="625">
        <v>0</v>
      </c>
      <c r="E91" s="625">
        <v>0</v>
      </c>
      <c r="F91" s="625">
        <v>0</v>
      </c>
      <c r="G91" s="625">
        <v>0</v>
      </c>
      <c r="H91" s="625">
        <v>0</v>
      </c>
      <c r="I91" s="625">
        <v>0</v>
      </c>
      <c r="J91" s="625">
        <v>0</v>
      </c>
      <c r="K91" s="625">
        <v>0</v>
      </c>
      <c r="L91" s="625">
        <v>0</v>
      </c>
      <c r="M91" s="625">
        <v>0</v>
      </c>
      <c r="N91" s="625">
        <v>0</v>
      </c>
      <c r="O91" s="625">
        <v>0</v>
      </c>
      <c r="P91" s="625">
        <v>0</v>
      </c>
      <c r="Q91" s="625">
        <v>0</v>
      </c>
      <c r="R91" s="625">
        <v>0</v>
      </c>
      <c r="S91" s="625">
        <v>0</v>
      </c>
      <c r="T91" s="625">
        <v>0</v>
      </c>
      <c r="U91" s="625">
        <v>0</v>
      </c>
    </row>
    <row r="92" spans="1:21" ht="12" customHeight="1">
      <c r="R92" s="142"/>
    </row>
    <row r="93" spans="1:21" ht="12" customHeight="1">
      <c r="R93" s="142"/>
    </row>
    <row r="94" spans="1:21" ht="12" customHeight="1">
      <c r="R94" s="142"/>
    </row>
    <row r="95" spans="1:21" ht="12" customHeight="1">
      <c r="R95" s="142"/>
    </row>
    <row r="96" spans="1:21" ht="12" customHeight="1">
      <c r="R96" s="142"/>
    </row>
    <row r="97" spans="18:18" ht="12" customHeight="1">
      <c r="R97" s="142"/>
    </row>
    <row r="98" spans="18:18" ht="12" customHeight="1">
      <c r="R98" s="142"/>
    </row>
    <row r="99" spans="18:18" ht="12" customHeight="1">
      <c r="R99" s="142"/>
    </row>
    <row r="100" spans="18:18" ht="12" customHeight="1">
      <c r="R100" s="142"/>
    </row>
    <row r="101" spans="18:18" ht="12" customHeight="1">
      <c r="R101" s="142"/>
    </row>
    <row r="102" spans="18:18" ht="12" customHeight="1">
      <c r="R102" s="142"/>
    </row>
    <row r="103" spans="18:18" ht="12" customHeight="1">
      <c r="R103" s="142"/>
    </row>
    <row r="104" spans="18:18" ht="12" customHeight="1">
      <c r="R104" s="142"/>
    </row>
    <row r="105" spans="18:18" ht="12" customHeight="1">
      <c r="R105" s="142"/>
    </row>
    <row r="106" spans="18:18" ht="12" customHeight="1">
      <c r="R106" s="142"/>
    </row>
    <row r="107" spans="18:18" ht="12" customHeight="1">
      <c r="R107" s="142"/>
    </row>
    <row r="108" spans="18:18" ht="12" customHeight="1">
      <c r="R108" s="142"/>
    </row>
    <row r="109" spans="18:18" ht="12" customHeight="1">
      <c r="R109" s="142"/>
    </row>
    <row r="110" spans="18:18" ht="12" customHeight="1">
      <c r="R110" s="142"/>
    </row>
    <row r="111" spans="18:18" ht="12" customHeight="1">
      <c r="R111" s="142"/>
    </row>
    <row r="112" spans="18:18" ht="12" customHeight="1">
      <c r="R112" s="142"/>
    </row>
    <row r="113" spans="18:18" ht="12" customHeight="1">
      <c r="R113" s="142"/>
    </row>
    <row r="114" spans="18:18" ht="12" customHeight="1">
      <c r="R114" s="142"/>
    </row>
    <row r="115" spans="18:18" ht="12" customHeight="1">
      <c r="R115" s="142"/>
    </row>
    <row r="116" spans="18:18" ht="12" customHeight="1">
      <c r="R116" s="142"/>
    </row>
    <row r="117" spans="18:18" ht="12" customHeight="1">
      <c r="R117" s="142"/>
    </row>
    <row r="118" spans="18:18" ht="12" customHeight="1">
      <c r="R118" s="142"/>
    </row>
    <row r="119" spans="18:18" ht="12" customHeight="1">
      <c r="R119" s="142"/>
    </row>
    <row r="120" spans="18:18" ht="12" customHeight="1">
      <c r="R120" s="142"/>
    </row>
    <row r="121" spans="18:18" ht="12" customHeight="1">
      <c r="R121" s="142"/>
    </row>
    <row r="122" spans="18:18" ht="12" customHeight="1">
      <c r="R122" s="142"/>
    </row>
    <row r="123" spans="18:18" ht="12" customHeight="1">
      <c r="R123" s="142"/>
    </row>
    <row r="124" spans="18:18" ht="12" customHeight="1">
      <c r="R124" s="142"/>
    </row>
    <row r="125" spans="18:18" ht="12" customHeight="1">
      <c r="R125" s="142"/>
    </row>
    <row r="126" spans="18:18" ht="12" customHeight="1">
      <c r="R126" s="142"/>
    </row>
    <row r="127" spans="18:18" ht="12" customHeight="1">
      <c r="R127" s="142"/>
    </row>
    <row r="128" spans="18:18" ht="12" customHeight="1">
      <c r="R128" s="142"/>
    </row>
    <row r="129" spans="18:18" ht="12" customHeight="1">
      <c r="R129" s="142"/>
    </row>
    <row r="130" spans="18:18" ht="12" customHeight="1">
      <c r="R130" s="142"/>
    </row>
    <row r="131" spans="18:18" ht="12" customHeight="1">
      <c r="R131" s="142"/>
    </row>
    <row r="132" spans="18:18" ht="12" customHeight="1">
      <c r="R132" s="142"/>
    </row>
    <row r="133" spans="18:18" ht="12" customHeight="1">
      <c r="R133" s="142"/>
    </row>
    <row r="134" spans="18:18" ht="12" customHeight="1">
      <c r="R134" s="142"/>
    </row>
    <row r="135" spans="18:18" ht="12" customHeight="1">
      <c r="R135" s="142"/>
    </row>
    <row r="136" spans="18:18" ht="12" customHeight="1">
      <c r="R136" s="142"/>
    </row>
    <row r="137" spans="18:18" ht="12" customHeight="1">
      <c r="R137" s="142"/>
    </row>
    <row r="138" spans="18:18" ht="12" customHeight="1">
      <c r="R138" s="142"/>
    </row>
    <row r="139" spans="18:18" ht="12" customHeight="1">
      <c r="R139" s="142"/>
    </row>
    <row r="140" spans="18:18" ht="12" customHeight="1">
      <c r="R140" s="142"/>
    </row>
    <row r="141" spans="18:18" ht="12" customHeight="1">
      <c r="R141" s="142"/>
    </row>
    <row r="142" spans="18:18" ht="12" customHeight="1">
      <c r="R142" s="142"/>
    </row>
    <row r="143" spans="18:18" ht="12" customHeight="1">
      <c r="R143" s="142"/>
    </row>
    <row r="144" spans="18:18" ht="12" customHeight="1">
      <c r="R144" s="142"/>
    </row>
    <row r="145" spans="18:18" ht="12" customHeight="1">
      <c r="R145" s="142"/>
    </row>
    <row r="146" spans="18:18" ht="12" customHeight="1">
      <c r="R146" s="142"/>
    </row>
    <row r="147" spans="18:18" ht="12" customHeight="1">
      <c r="R147" s="142"/>
    </row>
    <row r="148" spans="18:18" ht="12" customHeight="1">
      <c r="R148" s="142"/>
    </row>
    <row r="149" spans="18:18" ht="12" customHeight="1">
      <c r="R149" s="142"/>
    </row>
    <row r="150" spans="18:18" ht="12" customHeight="1">
      <c r="R150" s="142"/>
    </row>
    <row r="151" spans="18:18" ht="12" customHeight="1">
      <c r="R151" s="142"/>
    </row>
    <row r="152" spans="18:18" ht="12" customHeight="1">
      <c r="R152" s="142"/>
    </row>
    <row r="153" spans="18:18" ht="12" customHeight="1">
      <c r="R153" s="142"/>
    </row>
    <row r="154" spans="18:18" ht="12" customHeight="1">
      <c r="R154" s="142"/>
    </row>
    <row r="155" spans="18:18" ht="12" customHeight="1">
      <c r="R155" s="142"/>
    </row>
    <row r="156" spans="18:18" ht="12" customHeight="1">
      <c r="R156" s="142"/>
    </row>
    <row r="157" spans="18:18" ht="12" customHeight="1">
      <c r="R157" s="142"/>
    </row>
    <row r="158" spans="18:18" ht="12" customHeight="1">
      <c r="R158" s="142"/>
    </row>
    <row r="159" spans="18:18" ht="12" customHeight="1">
      <c r="R159" s="142"/>
    </row>
    <row r="160" spans="18:18" ht="12" customHeight="1">
      <c r="R160" s="142"/>
    </row>
    <row r="161" spans="18:18" ht="12" customHeight="1">
      <c r="R161" s="142"/>
    </row>
    <row r="162" spans="18:18" ht="12" customHeight="1">
      <c r="R162" s="142"/>
    </row>
    <row r="163" spans="18:18" ht="12" customHeight="1">
      <c r="R163" s="142"/>
    </row>
    <row r="164" spans="18:18" ht="12" customHeight="1">
      <c r="R164" s="142"/>
    </row>
    <row r="165" spans="18:18" ht="12" customHeight="1">
      <c r="R165" s="142"/>
    </row>
    <row r="166" spans="18:18" ht="12" customHeight="1">
      <c r="R166" s="142"/>
    </row>
    <row r="167" spans="18:18" ht="12" customHeight="1">
      <c r="R167" s="142"/>
    </row>
    <row r="168" spans="18:18" ht="12" customHeight="1">
      <c r="R168" s="142"/>
    </row>
    <row r="169" spans="18:18" ht="12" customHeight="1">
      <c r="R169" s="142"/>
    </row>
    <row r="170" spans="18:18" ht="12" customHeight="1">
      <c r="R170" s="142"/>
    </row>
    <row r="171" spans="18:18" ht="12" customHeight="1">
      <c r="R171" s="142"/>
    </row>
    <row r="172" spans="18:18" ht="12" customHeight="1">
      <c r="R172" s="142"/>
    </row>
    <row r="173" spans="18:18" ht="12" customHeight="1">
      <c r="R173" s="142"/>
    </row>
    <row r="174" spans="18:18" ht="12" customHeight="1">
      <c r="R174" s="142"/>
    </row>
    <row r="175" spans="18:18" ht="12" customHeight="1">
      <c r="R175" s="142"/>
    </row>
    <row r="176" spans="18:18" ht="12" customHeight="1">
      <c r="R176" s="142"/>
    </row>
    <row r="177" spans="18:18" ht="12" customHeight="1">
      <c r="R177" s="142"/>
    </row>
    <row r="178" spans="18:18" ht="12" customHeight="1">
      <c r="R178" s="142"/>
    </row>
    <row r="179" spans="18:18" ht="12" customHeight="1">
      <c r="R179" s="142"/>
    </row>
    <row r="180" spans="18:18" ht="12" customHeight="1">
      <c r="R180" s="142"/>
    </row>
    <row r="181" spans="18:18" ht="12" customHeight="1">
      <c r="R181" s="142"/>
    </row>
    <row r="182" spans="18:18" ht="12" customHeight="1">
      <c r="R182" s="142"/>
    </row>
    <row r="183" spans="18:18" ht="12" customHeight="1">
      <c r="R183" s="142"/>
    </row>
    <row r="184" spans="18:18" ht="12" customHeight="1">
      <c r="R184" s="142"/>
    </row>
    <row r="185" spans="18:18" ht="12" customHeight="1">
      <c r="R185" s="142"/>
    </row>
    <row r="186" spans="18:18" ht="12" customHeight="1">
      <c r="R186" s="142"/>
    </row>
    <row r="187" spans="18:18" ht="12" customHeight="1">
      <c r="R187" s="142"/>
    </row>
    <row r="188" spans="18:18" ht="12" customHeight="1">
      <c r="R188" s="142"/>
    </row>
    <row r="189" spans="18:18" ht="12" customHeight="1">
      <c r="R189" s="142"/>
    </row>
    <row r="190" spans="18:18" ht="12" customHeight="1">
      <c r="R190" s="142"/>
    </row>
    <row r="191" spans="18:18" ht="12" customHeight="1">
      <c r="R191" s="142"/>
    </row>
    <row r="192" spans="18:18" ht="12" customHeight="1">
      <c r="R192" s="142"/>
    </row>
    <row r="193" spans="18:18" ht="12" customHeight="1">
      <c r="R193" s="142"/>
    </row>
    <row r="194" spans="18:18" ht="12" customHeight="1">
      <c r="R194" s="142"/>
    </row>
    <row r="195" spans="18:18" ht="12" customHeight="1">
      <c r="R195" s="142"/>
    </row>
    <row r="196" spans="18:18" ht="12" customHeight="1">
      <c r="R196" s="142"/>
    </row>
    <row r="197" spans="18:18" ht="12" customHeight="1">
      <c r="R197" s="142"/>
    </row>
    <row r="198" spans="18:18" ht="12" customHeight="1">
      <c r="R198" s="142"/>
    </row>
    <row r="199" spans="18:18" ht="12" customHeight="1">
      <c r="R199" s="142"/>
    </row>
    <row r="200" spans="18:18" ht="12" customHeight="1">
      <c r="R200" s="142"/>
    </row>
    <row r="201" spans="18:18" ht="12" customHeight="1">
      <c r="R201" s="142"/>
    </row>
    <row r="202" spans="18:18" ht="12" customHeight="1">
      <c r="R202" s="142"/>
    </row>
    <row r="203" spans="18:18" ht="12" customHeight="1">
      <c r="R203" s="142"/>
    </row>
    <row r="204" spans="18:18" ht="12" customHeight="1">
      <c r="R204" s="142"/>
    </row>
    <row r="205" spans="18:18" ht="12" customHeight="1">
      <c r="R205" s="142"/>
    </row>
    <row r="206" spans="18:18" ht="12" customHeight="1">
      <c r="R206" s="142"/>
    </row>
    <row r="207" spans="18:18" ht="12" customHeight="1">
      <c r="R207" s="142"/>
    </row>
    <row r="208" spans="18:18" ht="12" customHeight="1">
      <c r="R208" s="142"/>
    </row>
    <row r="209" spans="18:18" ht="12" customHeight="1">
      <c r="R209" s="142"/>
    </row>
    <row r="210" spans="18:18" ht="12" customHeight="1"/>
    <row r="211" spans="18:18" ht="12" customHeight="1"/>
    <row r="212" spans="18:18" ht="12" customHeight="1"/>
    <row r="213" spans="18:18" ht="12" customHeight="1"/>
    <row r="214" spans="18:18" ht="12" customHeight="1"/>
    <row r="215" spans="18:18" ht="12" customHeight="1"/>
    <row r="216" spans="18:18" ht="12" customHeight="1"/>
    <row r="217" spans="18:18" ht="12" customHeight="1"/>
    <row r="218" spans="18:18" ht="12" customHeight="1"/>
    <row r="219" spans="18:18" ht="12" customHeight="1"/>
    <row r="220" spans="18:18" ht="12" customHeight="1"/>
    <row r="221" spans="18:18" ht="12" customHeight="1"/>
    <row r="222" spans="18:18" ht="12" customHeight="1"/>
    <row r="223" spans="18:18" ht="12" customHeight="1"/>
    <row r="224" spans="18:18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85"/>
    </row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B414" s="2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2:13" ht="12" customHeight="1"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</row>
    <row r="450" spans="2:13" ht="12" customHeight="1"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</row>
    <row r="451" spans="2:13" ht="12" customHeight="1"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</row>
    <row r="452" spans="2:13" ht="12" customHeight="1"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</row>
    <row r="453" spans="2:13" ht="12" customHeight="1"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</row>
    <row r="454" spans="2:13" ht="12" customHeight="1"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</row>
    <row r="455" spans="2:13" ht="12" customHeight="1"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</row>
    <row r="456" spans="2:13" ht="12" customHeight="1"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</row>
    <row r="457" spans="2:13" ht="12" customHeight="1"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</row>
    <row r="458" spans="2:13" ht="12" customHeight="1"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</row>
  </sheetData>
  <pageMargins left="0.7" right="0.7" top="0.75" bottom="0.75" header="0.3" footer="0.3"/>
  <pageSetup paperSize="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26486-BA67-4A80-B2A3-269F6E8B494C}">
  <sheetPr>
    <tabColor rgb="FF92D050"/>
    <pageSetUpPr fitToPage="1"/>
  </sheetPr>
  <dimension ref="A1:AA458"/>
  <sheetViews>
    <sheetView topLeftCell="N1" zoomScaleNormal="100" workbookViewId="0">
      <selection activeCell="U1" sqref="U1"/>
    </sheetView>
  </sheetViews>
  <sheetFormatPr defaultColWidth="9.1796875" defaultRowHeight="10"/>
  <cols>
    <col min="1" max="1" width="29" style="2" customWidth="1"/>
    <col min="2" max="11" width="9.1796875" style="2" customWidth="1"/>
    <col min="12" max="12" width="9.1796875" style="88" customWidth="1"/>
    <col min="13" max="13" width="9.1796875" style="2" customWidth="1"/>
    <col min="14" max="16" width="9.1796875" style="2"/>
    <col min="17" max="17" width="12.26953125" style="2" customWidth="1"/>
    <col min="18" max="16384" width="9.1796875" style="2"/>
  </cols>
  <sheetData>
    <row r="1" spans="1:27" ht="19.5" customHeight="1">
      <c r="A1" s="1" t="s">
        <v>47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7">
        <v>2013</v>
      </c>
      <c r="M2" s="47">
        <v>2014</v>
      </c>
      <c r="N2" s="143">
        <v>2015</v>
      </c>
      <c r="O2" s="143">
        <v>2016</v>
      </c>
      <c r="P2" s="143">
        <v>2017</v>
      </c>
      <c r="Q2" s="143">
        <v>2018</v>
      </c>
      <c r="R2" s="143">
        <v>2019</v>
      </c>
      <c r="S2" s="143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M3" s="88"/>
      <c r="N3" s="88"/>
      <c r="O3" s="88"/>
      <c r="P3" s="46"/>
      <c r="Q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5"/>
      <c r="M4" s="145"/>
      <c r="N4" s="146"/>
      <c r="O4" s="145"/>
      <c r="P4" s="147"/>
      <c r="Q4" s="147"/>
      <c r="R4" s="147"/>
      <c r="S4" s="147"/>
      <c r="T4" s="147"/>
      <c r="U4" s="147"/>
    </row>
    <row r="5" spans="1:27" ht="12" customHeight="1">
      <c r="A5" s="14" t="s">
        <v>3</v>
      </c>
      <c r="B5" s="148">
        <v>0</v>
      </c>
      <c r="C5" s="148">
        <v>0</v>
      </c>
      <c r="D5" s="148">
        <v>0</v>
      </c>
      <c r="E5" s="148">
        <v>0</v>
      </c>
      <c r="F5" s="148">
        <v>0</v>
      </c>
      <c r="G5" s="148">
        <v>0</v>
      </c>
      <c r="H5" s="148">
        <v>0</v>
      </c>
      <c r="I5" s="148">
        <v>0</v>
      </c>
      <c r="J5" s="148">
        <v>0</v>
      </c>
      <c r="K5" s="148">
        <v>0</v>
      </c>
      <c r="L5" s="149">
        <v>0</v>
      </c>
      <c r="M5" s="149">
        <v>0</v>
      </c>
      <c r="N5" s="150">
        <v>0</v>
      </c>
      <c r="O5" s="149">
        <v>0</v>
      </c>
      <c r="P5" s="151">
        <v>0</v>
      </c>
      <c r="Q5" s="151">
        <v>0</v>
      </c>
      <c r="R5" s="151">
        <v>0</v>
      </c>
      <c r="S5" s="151">
        <v>0</v>
      </c>
      <c r="T5" s="151">
        <v>0</v>
      </c>
      <c r="U5" s="151">
        <v>0</v>
      </c>
    </row>
    <row r="6" spans="1:27" ht="12" customHeight="1">
      <c r="A6" s="12" t="s">
        <v>4</v>
      </c>
      <c r="B6" s="144">
        <v>3568</v>
      </c>
      <c r="C6" s="144">
        <v>4962.3266582452725</v>
      </c>
      <c r="D6" s="144">
        <v>5071.6640300197841</v>
      </c>
      <c r="E6" s="144">
        <v>5924</v>
      </c>
      <c r="F6" s="144">
        <v>5987</v>
      </c>
      <c r="G6" s="144">
        <v>7105</v>
      </c>
      <c r="H6" s="144">
        <v>7375</v>
      </c>
      <c r="I6" s="144">
        <v>6323</v>
      </c>
      <c r="J6" s="144">
        <v>5175</v>
      </c>
      <c r="K6" s="144">
        <v>4958</v>
      </c>
      <c r="L6" s="145">
        <v>4016</v>
      </c>
      <c r="M6" s="145">
        <v>3272</v>
      </c>
      <c r="N6" s="146">
        <v>3022</v>
      </c>
      <c r="O6" s="145">
        <v>2189.0549182669206</v>
      </c>
      <c r="P6" s="50">
        <v>2640.5225036026168</v>
      </c>
      <c r="Q6" s="50">
        <v>3762.10094086859</v>
      </c>
      <c r="R6" s="50">
        <v>3867.6760372734702</v>
      </c>
      <c r="S6" s="50">
        <v>4526.4353760751874</v>
      </c>
      <c r="T6" s="50">
        <v>4483.3932663398255</v>
      </c>
      <c r="U6" s="50">
        <v>4840.0878838526205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48">
        <v>0</v>
      </c>
      <c r="C7" s="148">
        <v>0</v>
      </c>
      <c r="D7" s="148">
        <v>0</v>
      </c>
      <c r="E7" s="148">
        <v>0</v>
      </c>
      <c r="F7" s="148">
        <v>0</v>
      </c>
      <c r="G7" s="148">
        <v>0</v>
      </c>
      <c r="H7" s="148">
        <v>0</v>
      </c>
      <c r="I7" s="148">
        <v>0</v>
      </c>
      <c r="J7" s="148">
        <v>0</v>
      </c>
      <c r="K7" s="148">
        <v>0</v>
      </c>
      <c r="L7" s="149">
        <v>0</v>
      </c>
      <c r="M7" s="149">
        <v>0</v>
      </c>
      <c r="N7" s="150">
        <v>0</v>
      </c>
      <c r="O7" s="149">
        <v>0</v>
      </c>
      <c r="P7" s="52">
        <v>0</v>
      </c>
      <c r="Q7" s="52">
        <v>0</v>
      </c>
      <c r="R7" s="52">
        <v>0</v>
      </c>
      <c r="S7" s="52">
        <v>0</v>
      </c>
      <c r="T7" s="52">
        <v>0</v>
      </c>
      <c r="U7" s="52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144">
        <v>0</v>
      </c>
      <c r="C8" s="144">
        <v>0</v>
      </c>
      <c r="D8" s="144">
        <v>0</v>
      </c>
      <c r="E8" s="144">
        <v>0</v>
      </c>
      <c r="F8" s="144">
        <v>0</v>
      </c>
      <c r="G8" s="144">
        <v>0</v>
      </c>
      <c r="H8" s="144">
        <v>0</v>
      </c>
      <c r="I8" s="144">
        <v>0</v>
      </c>
      <c r="J8" s="144">
        <v>0</v>
      </c>
      <c r="K8" s="144">
        <v>0</v>
      </c>
      <c r="L8" s="145">
        <v>0</v>
      </c>
      <c r="M8" s="145">
        <v>0</v>
      </c>
      <c r="N8" s="146">
        <v>0</v>
      </c>
      <c r="O8" s="145">
        <v>0</v>
      </c>
      <c r="P8" s="50">
        <v>0</v>
      </c>
      <c r="Q8" s="50">
        <v>0</v>
      </c>
      <c r="R8" s="50">
        <v>0</v>
      </c>
      <c r="S8" s="50">
        <v>0</v>
      </c>
      <c r="T8" s="50">
        <v>0</v>
      </c>
      <c r="U8" s="50">
        <v>0</v>
      </c>
    </row>
    <row r="9" spans="1:27" s="17" customFormat="1" ht="12" customHeight="1">
      <c r="A9" s="612" t="s">
        <v>7</v>
      </c>
      <c r="B9" s="152">
        <f t="shared" ref="B9:J9" si="0">SUM(B5:B8)</f>
        <v>3568</v>
      </c>
      <c r="C9" s="152">
        <f t="shared" si="0"/>
        <v>4962.3266582452725</v>
      </c>
      <c r="D9" s="152">
        <f t="shared" si="0"/>
        <v>5071.6640300197841</v>
      </c>
      <c r="E9" s="152">
        <f t="shared" si="0"/>
        <v>5924</v>
      </c>
      <c r="F9" s="152">
        <f t="shared" si="0"/>
        <v>5987</v>
      </c>
      <c r="G9" s="152">
        <f t="shared" si="0"/>
        <v>7105</v>
      </c>
      <c r="H9" s="152">
        <f t="shared" si="0"/>
        <v>7375</v>
      </c>
      <c r="I9" s="152">
        <f t="shared" si="0"/>
        <v>6323</v>
      </c>
      <c r="J9" s="152">
        <f t="shared" si="0"/>
        <v>5175</v>
      </c>
      <c r="K9" s="152">
        <f>SUM(K5:K8)</f>
        <v>4958</v>
      </c>
      <c r="L9" s="153">
        <f>SUM(L5:L8)</f>
        <v>4016</v>
      </c>
      <c r="M9" s="153">
        <f>SUM(M5:M8)</f>
        <v>3272</v>
      </c>
      <c r="N9" s="153">
        <f t="shared" ref="N9:R9" si="1">SUM(N5:N8)</f>
        <v>3022</v>
      </c>
      <c r="O9" s="153">
        <f t="shared" si="1"/>
        <v>2189.0549182669206</v>
      </c>
      <c r="P9" s="153">
        <f t="shared" si="1"/>
        <v>2640.5225036026168</v>
      </c>
      <c r="Q9" s="153">
        <f t="shared" si="1"/>
        <v>3762.10094086859</v>
      </c>
      <c r="R9" s="153">
        <f t="shared" si="1"/>
        <v>3867.6760372734702</v>
      </c>
      <c r="S9" s="153">
        <v>4526.4353760751874</v>
      </c>
      <c r="T9" s="153">
        <v>4483.3932663398255</v>
      </c>
      <c r="U9" s="153">
        <v>4840.0878838526205</v>
      </c>
    </row>
    <row r="10" spans="1:27" s="17" customFormat="1" ht="12" customHeight="1">
      <c r="A10" s="612" t="s">
        <v>111</v>
      </c>
      <c r="B10" s="152" t="s">
        <v>34</v>
      </c>
      <c r="C10" s="152" t="s">
        <v>34</v>
      </c>
      <c r="D10" s="152" t="s">
        <v>34</v>
      </c>
      <c r="E10" s="152" t="s">
        <v>34</v>
      </c>
      <c r="F10" s="152" t="s">
        <v>34</v>
      </c>
      <c r="G10" s="152" t="s">
        <v>34</v>
      </c>
      <c r="H10" s="152" t="s">
        <v>34</v>
      </c>
      <c r="I10" s="152" t="s">
        <v>34</v>
      </c>
      <c r="J10" s="152" t="s">
        <v>34</v>
      </c>
      <c r="K10" s="152" t="s">
        <v>34</v>
      </c>
      <c r="L10" s="152" t="s">
        <v>34</v>
      </c>
      <c r="M10" s="152" t="s">
        <v>34</v>
      </c>
      <c r="N10" s="152" t="s">
        <v>34</v>
      </c>
      <c r="O10" s="152" t="s">
        <v>34</v>
      </c>
      <c r="P10" s="152" t="s">
        <v>34</v>
      </c>
      <c r="Q10" s="152" t="s">
        <v>34</v>
      </c>
      <c r="R10" s="152" t="s">
        <v>34</v>
      </c>
      <c r="S10" s="152" t="s">
        <v>34</v>
      </c>
      <c r="T10" s="152">
        <v>103.46973103280155</v>
      </c>
      <c r="U10" s="152">
        <v>404.80005986978318</v>
      </c>
    </row>
    <row r="11" spans="1:27" ht="12" customHeight="1">
      <c r="A11" s="814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5"/>
      <c r="M11" s="155"/>
      <c r="N11" s="155"/>
      <c r="O11" s="155"/>
      <c r="P11" s="62"/>
      <c r="Q11" s="62"/>
      <c r="R11" s="62"/>
      <c r="S11" s="62"/>
      <c r="T11" s="62"/>
      <c r="U11" s="62"/>
    </row>
    <row r="12" spans="1:27" ht="12" customHeight="1">
      <c r="A12" s="7" t="s">
        <v>78</v>
      </c>
      <c r="B12" s="144"/>
      <c r="C12" s="144"/>
      <c r="D12" s="144"/>
      <c r="E12" s="144"/>
      <c r="F12" s="144"/>
      <c r="G12" s="144"/>
      <c r="H12" s="144"/>
      <c r="I12" s="144"/>
      <c r="J12" s="144"/>
      <c r="K12" s="144"/>
      <c r="L12" s="145"/>
      <c r="M12" s="145"/>
      <c r="N12" s="146"/>
      <c r="O12" s="145"/>
      <c r="P12" s="50"/>
      <c r="Q12" s="50"/>
      <c r="R12" s="50"/>
      <c r="S12" s="50"/>
      <c r="T12" s="50"/>
      <c r="U12" s="50"/>
    </row>
    <row r="13" spans="1:27" ht="12" customHeight="1">
      <c r="A13" s="9" t="s">
        <v>9</v>
      </c>
      <c r="B13" s="156" t="s">
        <v>34</v>
      </c>
      <c r="C13" s="156" t="s">
        <v>34</v>
      </c>
      <c r="D13" s="156" t="s">
        <v>34</v>
      </c>
      <c r="E13" s="156" t="s">
        <v>34</v>
      </c>
      <c r="F13" s="156" t="s">
        <v>34</v>
      </c>
      <c r="G13" s="156" t="s">
        <v>34</v>
      </c>
      <c r="H13" s="156" t="s">
        <v>34</v>
      </c>
      <c r="I13" s="156" t="s">
        <v>34</v>
      </c>
      <c r="J13" s="156" t="s">
        <v>34</v>
      </c>
      <c r="K13" s="156">
        <v>0</v>
      </c>
      <c r="L13" s="151">
        <v>0</v>
      </c>
      <c r="M13" s="151">
        <v>0</v>
      </c>
      <c r="N13" s="157">
        <v>0</v>
      </c>
      <c r="O13" s="151">
        <v>0</v>
      </c>
      <c r="P13" s="64">
        <v>0</v>
      </c>
      <c r="Q13" s="151">
        <v>0</v>
      </c>
      <c r="R13" s="151">
        <v>0</v>
      </c>
      <c r="S13" s="151">
        <v>0</v>
      </c>
      <c r="T13" s="151">
        <v>0</v>
      </c>
      <c r="U13" s="151">
        <v>0</v>
      </c>
    </row>
    <row r="14" spans="1:27" ht="12" customHeight="1">
      <c r="A14" s="12" t="s">
        <v>10</v>
      </c>
      <c r="B14" s="158" t="s">
        <v>34</v>
      </c>
      <c r="C14" s="158" t="s">
        <v>34</v>
      </c>
      <c r="D14" s="158" t="s">
        <v>34</v>
      </c>
      <c r="E14" s="158" t="s">
        <v>34</v>
      </c>
      <c r="F14" s="158" t="s">
        <v>34</v>
      </c>
      <c r="G14" s="158" t="s">
        <v>34</v>
      </c>
      <c r="H14" s="158" t="s">
        <v>34</v>
      </c>
      <c r="I14" s="158" t="s">
        <v>34</v>
      </c>
      <c r="J14" s="158" t="s">
        <v>34</v>
      </c>
      <c r="K14" s="158">
        <v>2290</v>
      </c>
      <c r="L14" s="147">
        <v>0</v>
      </c>
      <c r="M14" s="147">
        <v>0</v>
      </c>
      <c r="N14" s="159">
        <v>0</v>
      </c>
      <c r="O14" s="147">
        <v>0</v>
      </c>
      <c r="P14" s="147">
        <v>0</v>
      </c>
      <c r="Q14" s="50">
        <v>0</v>
      </c>
      <c r="R14" s="50">
        <v>0</v>
      </c>
      <c r="S14" s="50">
        <v>0</v>
      </c>
      <c r="T14" s="50">
        <v>0</v>
      </c>
      <c r="U14" s="50">
        <v>0</v>
      </c>
    </row>
    <row r="15" spans="1:27" ht="12" customHeight="1">
      <c r="A15" s="14" t="s">
        <v>11</v>
      </c>
      <c r="B15" s="156" t="s">
        <v>34</v>
      </c>
      <c r="C15" s="156" t="s">
        <v>34</v>
      </c>
      <c r="D15" s="156" t="s">
        <v>34</v>
      </c>
      <c r="E15" s="156" t="s">
        <v>34</v>
      </c>
      <c r="F15" s="156" t="s">
        <v>34</v>
      </c>
      <c r="G15" s="156" t="s">
        <v>34</v>
      </c>
      <c r="H15" s="156" t="s">
        <v>34</v>
      </c>
      <c r="I15" s="156" t="s">
        <v>34</v>
      </c>
      <c r="J15" s="156" t="s">
        <v>34</v>
      </c>
      <c r="K15" s="156">
        <v>864.51</v>
      </c>
      <c r="L15" s="151">
        <v>20</v>
      </c>
      <c r="M15" s="151"/>
      <c r="N15" s="157">
        <v>18.636812456484584</v>
      </c>
      <c r="O15" s="151">
        <v>612.24432955698285</v>
      </c>
      <c r="P15" s="52">
        <v>71.384071688202894</v>
      </c>
      <c r="Q15" s="52">
        <v>542.76858371238075</v>
      </c>
      <c r="R15" s="52">
        <v>1674.8469588206858</v>
      </c>
      <c r="S15" s="52">
        <v>1355.5156750666411</v>
      </c>
      <c r="T15" s="52">
        <v>1775.8426284568891</v>
      </c>
      <c r="U15" s="52">
        <v>1681.4853942674683</v>
      </c>
    </row>
    <row r="16" spans="1:27" ht="12" customHeight="1">
      <c r="A16" s="7" t="s">
        <v>79</v>
      </c>
      <c r="B16" s="158" t="s">
        <v>34</v>
      </c>
      <c r="C16" s="158" t="s">
        <v>34</v>
      </c>
      <c r="D16" s="158" t="s">
        <v>34</v>
      </c>
      <c r="E16" s="158" t="s">
        <v>34</v>
      </c>
      <c r="F16" s="158" t="s">
        <v>34</v>
      </c>
      <c r="G16" s="158" t="s">
        <v>34</v>
      </c>
      <c r="H16" s="158" t="s">
        <v>34</v>
      </c>
      <c r="I16" s="158" t="s">
        <v>34</v>
      </c>
      <c r="J16" s="158" t="s">
        <v>34</v>
      </c>
      <c r="K16" s="158">
        <v>1803</v>
      </c>
      <c r="L16" s="147">
        <v>3996</v>
      </c>
      <c r="M16" s="147">
        <v>3272</v>
      </c>
      <c r="N16" s="160">
        <v>3003</v>
      </c>
      <c r="O16" s="147">
        <v>1576.7205887099376</v>
      </c>
      <c r="P16" s="50">
        <v>2569.1384319144136</v>
      </c>
      <c r="Q16" s="50">
        <v>3219.3323571562087</v>
      </c>
      <c r="R16" s="50">
        <v>2192.8390784527883</v>
      </c>
      <c r="S16" s="50">
        <v>3170.9197010085463</v>
      </c>
      <c r="T16" s="50">
        <v>2707.5506378829327</v>
      </c>
      <c r="U16" s="50">
        <v>3158.6024895851524</v>
      </c>
    </row>
    <row r="17" spans="1:21" ht="12" customHeight="1">
      <c r="A17" s="15" t="s">
        <v>13</v>
      </c>
      <c r="B17" s="152">
        <v>3568</v>
      </c>
      <c r="C17" s="152">
        <v>4962.3266582452725</v>
      </c>
      <c r="D17" s="152">
        <v>5071.6640300197841</v>
      </c>
      <c r="E17" s="152">
        <v>5924</v>
      </c>
      <c r="F17" s="152">
        <v>5987</v>
      </c>
      <c r="G17" s="152">
        <v>7105</v>
      </c>
      <c r="H17" s="152">
        <v>7375</v>
      </c>
      <c r="I17" s="152">
        <v>6323</v>
      </c>
      <c r="J17" s="152">
        <v>5175</v>
      </c>
      <c r="K17" s="152">
        <f>SUM(K13:K16)</f>
        <v>4957.51</v>
      </c>
      <c r="L17" s="153">
        <f>SUM(L13:L16)</f>
        <v>4016</v>
      </c>
      <c r="M17" s="153">
        <f>SUM(M13:M16)</f>
        <v>3272</v>
      </c>
      <c r="N17" s="153">
        <f t="shared" ref="N17:R17" si="2">SUM(N13:N16)</f>
        <v>3021.6368124564847</v>
      </c>
      <c r="O17" s="153">
        <f t="shared" si="2"/>
        <v>2188.9649182669204</v>
      </c>
      <c r="P17" s="153">
        <f t="shared" si="2"/>
        <v>2640.5225036026163</v>
      </c>
      <c r="Q17" s="153">
        <f t="shared" si="2"/>
        <v>3762.1009408685895</v>
      </c>
      <c r="R17" s="153">
        <f t="shared" si="2"/>
        <v>3867.6860372734741</v>
      </c>
      <c r="S17" s="153">
        <v>4526.4353760751874</v>
      </c>
      <c r="T17" s="153">
        <v>4483.3932663398255</v>
      </c>
      <c r="U17" s="153">
        <v>4840.0878838526205</v>
      </c>
    </row>
    <row r="18" spans="1:21" ht="12" customHeight="1">
      <c r="A18" s="814"/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5"/>
      <c r="M18" s="155"/>
      <c r="N18" s="155"/>
      <c r="O18" s="155"/>
      <c r="P18" s="62"/>
      <c r="Q18" s="62"/>
      <c r="R18" s="62"/>
      <c r="S18" s="62"/>
      <c r="T18" s="62"/>
      <c r="U18" s="62"/>
    </row>
    <row r="19" spans="1:21" ht="12" customHeight="1">
      <c r="A19" s="22" t="s">
        <v>80</v>
      </c>
      <c r="B19" s="144">
        <v>0</v>
      </c>
      <c r="C19" s="144">
        <v>350</v>
      </c>
      <c r="D19" s="144">
        <v>540</v>
      </c>
      <c r="E19" s="144">
        <v>1547</v>
      </c>
      <c r="F19" s="144">
        <v>1784</v>
      </c>
      <c r="G19" s="144">
        <v>2879</v>
      </c>
      <c r="H19" s="144">
        <v>3799</v>
      </c>
      <c r="I19" s="144">
        <v>2904</v>
      </c>
      <c r="J19" s="144">
        <v>2167</v>
      </c>
      <c r="K19" s="144">
        <v>1863</v>
      </c>
      <c r="L19" s="145">
        <v>1616</v>
      </c>
      <c r="M19" s="109">
        <v>1116</v>
      </c>
      <c r="N19" s="161">
        <v>1036</v>
      </c>
      <c r="O19" s="109">
        <v>537.42070000000001</v>
      </c>
      <c r="P19" s="50">
        <v>35.447099999999999</v>
      </c>
      <c r="Q19" s="50">
        <v>25</v>
      </c>
      <c r="R19" s="50">
        <v>17.45</v>
      </c>
      <c r="S19" s="50">
        <v>16.350000000000001</v>
      </c>
      <c r="T19" s="50">
        <v>15.841842953492781</v>
      </c>
      <c r="U19" s="50">
        <v>0</v>
      </c>
    </row>
    <row r="20" spans="1:21" ht="12" customHeight="1">
      <c r="A20" s="23" t="s">
        <v>15</v>
      </c>
      <c r="B20" s="148">
        <v>3568</v>
      </c>
      <c r="C20" s="148">
        <v>4612.3266582452725</v>
      </c>
      <c r="D20" s="148">
        <v>4531.6640300197841</v>
      </c>
      <c r="E20" s="148">
        <v>4377</v>
      </c>
      <c r="F20" s="148">
        <v>4203</v>
      </c>
      <c r="G20" s="148">
        <v>4209</v>
      </c>
      <c r="H20" s="148">
        <v>3559</v>
      </c>
      <c r="I20" s="148">
        <v>3419</v>
      </c>
      <c r="J20" s="148">
        <v>2934</v>
      </c>
      <c r="K20" s="148">
        <v>3059</v>
      </c>
      <c r="L20" s="149">
        <v>2354</v>
      </c>
      <c r="M20" s="149">
        <v>2154</v>
      </c>
      <c r="N20" s="150">
        <v>1986</v>
      </c>
      <c r="O20" s="149">
        <v>1651.5442182669206</v>
      </c>
      <c r="P20" s="52">
        <v>2605.0754036026165</v>
      </c>
      <c r="Q20" s="52">
        <v>3737.10094086859</v>
      </c>
      <c r="R20" s="52">
        <v>3850.22603727347</v>
      </c>
      <c r="S20" s="52">
        <v>4510.0353760751877</v>
      </c>
      <c r="T20" s="52">
        <v>4467.5514233863323</v>
      </c>
      <c r="U20" s="52">
        <v>4840.0878838526205</v>
      </c>
    </row>
    <row r="21" spans="1:21" ht="12" customHeight="1">
      <c r="A21" s="22" t="s">
        <v>16</v>
      </c>
      <c r="B21" s="144">
        <v>0</v>
      </c>
      <c r="C21" s="144">
        <v>0</v>
      </c>
      <c r="D21" s="144">
        <v>0</v>
      </c>
      <c r="E21" s="144">
        <v>0</v>
      </c>
      <c r="F21" s="144">
        <v>0</v>
      </c>
      <c r="G21" s="144">
        <v>17</v>
      </c>
      <c r="H21" s="144">
        <v>17</v>
      </c>
      <c r="I21" s="144"/>
      <c r="J21" s="144">
        <v>74</v>
      </c>
      <c r="K21" s="144">
        <v>36</v>
      </c>
      <c r="L21" s="145">
        <v>46</v>
      </c>
      <c r="M21" s="145">
        <v>2</v>
      </c>
      <c r="N21" s="146"/>
      <c r="O21" s="145">
        <v>0</v>
      </c>
      <c r="P21" s="50">
        <v>0</v>
      </c>
      <c r="Q21" s="50">
        <v>0</v>
      </c>
      <c r="R21" s="50">
        <v>0</v>
      </c>
      <c r="S21" s="50">
        <v>0</v>
      </c>
      <c r="T21" s="50">
        <v>0</v>
      </c>
      <c r="U21" s="50">
        <v>0</v>
      </c>
    </row>
    <row r="22" spans="1:21" ht="12" customHeight="1">
      <c r="A22" s="24" t="s">
        <v>13</v>
      </c>
      <c r="B22" s="162">
        <f t="shared" ref="B22:J22" si="3">SUM(B19:B21)</f>
        <v>3568</v>
      </c>
      <c r="C22" s="162">
        <f t="shared" si="3"/>
        <v>4962.3266582452725</v>
      </c>
      <c r="D22" s="162">
        <f t="shared" si="3"/>
        <v>5071.6640300197841</v>
      </c>
      <c r="E22" s="162">
        <f t="shared" si="3"/>
        <v>5924</v>
      </c>
      <c r="F22" s="162">
        <f t="shared" si="3"/>
        <v>5987</v>
      </c>
      <c r="G22" s="162">
        <f t="shared" si="3"/>
        <v>7105</v>
      </c>
      <c r="H22" s="162">
        <f t="shared" si="3"/>
        <v>7375</v>
      </c>
      <c r="I22" s="162">
        <f t="shared" si="3"/>
        <v>6323</v>
      </c>
      <c r="J22" s="162">
        <f t="shared" si="3"/>
        <v>5175</v>
      </c>
      <c r="K22" s="162">
        <f>SUM(K19:K21)</f>
        <v>4958</v>
      </c>
      <c r="L22" s="163">
        <f>SUM(L19:L21)</f>
        <v>4016</v>
      </c>
      <c r="M22" s="163">
        <f>SUM(M19:M21)</f>
        <v>3272</v>
      </c>
      <c r="N22" s="163">
        <f t="shared" ref="N22:R22" si="4">SUM(N19:N21)</f>
        <v>3022</v>
      </c>
      <c r="O22" s="163">
        <f t="shared" si="4"/>
        <v>2188.9649182669204</v>
      </c>
      <c r="P22" s="163">
        <f t="shared" si="4"/>
        <v>2640.5225036026163</v>
      </c>
      <c r="Q22" s="163">
        <f t="shared" si="4"/>
        <v>3762.10094086859</v>
      </c>
      <c r="R22" s="163">
        <f t="shared" si="4"/>
        <v>3867.6760372734698</v>
      </c>
      <c r="S22" s="163">
        <v>4526.3853760751881</v>
      </c>
      <c r="T22" s="163">
        <v>4483.3932663398255</v>
      </c>
      <c r="U22" s="163">
        <v>4840.0878838526205</v>
      </c>
    </row>
    <row r="23" spans="1:21" ht="12" customHeight="1">
      <c r="A23" s="814"/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5"/>
      <c r="M23" s="165"/>
      <c r="N23" s="165"/>
      <c r="O23" s="165"/>
      <c r="P23" s="68"/>
      <c r="Q23" s="68"/>
      <c r="R23" s="68"/>
      <c r="S23" s="68"/>
      <c r="T23" s="68"/>
      <c r="U23" s="68"/>
    </row>
    <row r="24" spans="1:21" ht="12" customHeight="1">
      <c r="A24" s="22" t="s">
        <v>17</v>
      </c>
      <c r="B24" s="146">
        <f t="shared" ref="B24:M24" si="5">B22</f>
        <v>3568</v>
      </c>
      <c r="C24" s="146">
        <f t="shared" si="5"/>
        <v>4962.3266582452725</v>
      </c>
      <c r="D24" s="146">
        <f t="shared" si="5"/>
        <v>5071.6640300197841</v>
      </c>
      <c r="E24" s="146">
        <f t="shared" si="5"/>
        <v>5924</v>
      </c>
      <c r="F24" s="146">
        <f t="shared" si="5"/>
        <v>5987</v>
      </c>
      <c r="G24" s="146">
        <f t="shared" si="5"/>
        <v>7105</v>
      </c>
      <c r="H24" s="146">
        <f t="shared" si="5"/>
        <v>7375</v>
      </c>
      <c r="I24" s="146">
        <f t="shared" si="5"/>
        <v>6323</v>
      </c>
      <c r="J24" s="146">
        <f t="shared" si="5"/>
        <v>5175</v>
      </c>
      <c r="K24" s="146">
        <f t="shared" si="5"/>
        <v>4958</v>
      </c>
      <c r="L24" s="146">
        <f t="shared" si="5"/>
        <v>4016</v>
      </c>
      <c r="M24" s="146">
        <f t="shared" si="5"/>
        <v>3272</v>
      </c>
      <c r="N24" s="146">
        <f>N22</f>
        <v>3022</v>
      </c>
      <c r="O24" s="146">
        <v>2189.0952014318823</v>
      </c>
      <c r="P24" s="50">
        <v>2640.5225036026168</v>
      </c>
      <c r="Q24" s="50">
        <v>3762.10094086859</v>
      </c>
      <c r="R24" s="50">
        <v>3867.6760372734702</v>
      </c>
      <c r="S24" s="50">
        <v>4526.4353760751874</v>
      </c>
      <c r="T24" s="50">
        <v>4483.3932663398255</v>
      </c>
      <c r="U24" s="50">
        <v>4840.0878838526205</v>
      </c>
    </row>
    <row r="25" spans="1:21" ht="12" customHeight="1">
      <c r="A25" s="23" t="s">
        <v>18</v>
      </c>
      <c r="B25" s="166">
        <v>0</v>
      </c>
      <c r="C25" s="166">
        <v>0</v>
      </c>
      <c r="D25" s="166">
        <v>0</v>
      </c>
      <c r="E25" s="166">
        <v>0</v>
      </c>
      <c r="F25" s="166">
        <v>0</v>
      </c>
      <c r="G25" s="166">
        <v>0</v>
      </c>
      <c r="H25" s="166">
        <v>0</v>
      </c>
      <c r="I25" s="166">
        <v>0</v>
      </c>
      <c r="J25" s="166">
        <v>0</v>
      </c>
      <c r="K25" s="166">
        <v>0</v>
      </c>
      <c r="L25" s="166">
        <v>0</v>
      </c>
      <c r="M25" s="166">
        <v>0</v>
      </c>
      <c r="N25" s="166">
        <v>0</v>
      </c>
      <c r="O25" s="166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</row>
    <row r="26" spans="1:21" ht="12" customHeight="1">
      <c r="A26" s="22" t="s">
        <v>19</v>
      </c>
      <c r="B26" s="167">
        <v>0</v>
      </c>
      <c r="C26" s="167">
        <v>0</v>
      </c>
      <c r="D26" s="167">
        <v>0</v>
      </c>
      <c r="E26" s="167">
        <v>0</v>
      </c>
      <c r="F26" s="167">
        <v>0</v>
      </c>
      <c r="G26" s="167">
        <v>0</v>
      </c>
      <c r="H26" s="167">
        <v>0</v>
      </c>
      <c r="I26" s="167">
        <v>0</v>
      </c>
      <c r="J26" s="167">
        <v>0</v>
      </c>
      <c r="K26" s="167">
        <v>0</v>
      </c>
      <c r="L26" s="167">
        <v>0</v>
      </c>
      <c r="M26" s="167">
        <v>0</v>
      </c>
      <c r="N26" s="167">
        <v>0</v>
      </c>
      <c r="O26" s="167">
        <v>0</v>
      </c>
      <c r="P26" s="50">
        <v>0</v>
      </c>
      <c r="Q26" s="50">
        <v>0</v>
      </c>
      <c r="R26" s="50">
        <v>0</v>
      </c>
      <c r="S26" s="50">
        <v>0</v>
      </c>
      <c r="T26" s="50">
        <v>0</v>
      </c>
      <c r="U26" s="50">
        <v>0</v>
      </c>
    </row>
    <row r="27" spans="1:21" ht="12" customHeight="1">
      <c r="A27" s="24" t="s">
        <v>13</v>
      </c>
      <c r="B27" s="31">
        <f>SUM(B24:B26)</f>
        <v>3568</v>
      </c>
      <c r="C27" s="31">
        <f t="shared" ref="C27:J27" si="6">SUM(C24:C26)</f>
        <v>4962.3266582452725</v>
      </c>
      <c r="D27" s="31">
        <f t="shared" si="6"/>
        <v>5071.6640300197841</v>
      </c>
      <c r="E27" s="31">
        <f t="shared" si="6"/>
        <v>5924</v>
      </c>
      <c r="F27" s="31">
        <f t="shared" si="6"/>
        <v>5987</v>
      </c>
      <c r="G27" s="31">
        <f t="shared" si="6"/>
        <v>7105</v>
      </c>
      <c r="H27" s="31">
        <f t="shared" si="6"/>
        <v>7375</v>
      </c>
      <c r="I27" s="31">
        <f t="shared" si="6"/>
        <v>6323</v>
      </c>
      <c r="J27" s="31">
        <f t="shared" si="6"/>
        <v>5175</v>
      </c>
      <c r="K27" s="31">
        <f>SUM(K24:K26)</f>
        <v>4958</v>
      </c>
      <c r="L27" s="31">
        <f t="shared" ref="L27:R27" si="7">SUM(L24:L26)</f>
        <v>4016</v>
      </c>
      <c r="M27" s="31">
        <f t="shared" si="7"/>
        <v>3272</v>
      </c>
      <c r="N27" s="31">
        <f t="shared" si="7"/>
        <v>3022</v>
      </c>
      <c r="O27" s="31">
        <f t="shared" si="7"/>
        <v>2189.0952014318823</v>
      </c>
      <c r="P27" s="31">
        <f t="shared" si="7"/>
        <v>2640.5225036026168</v>
      </c>
      <c r="Q27" s="31">
        <f t="shared" si="7"/>
        <v>3762.10094086859</v>
      </c>
      <c r="R27" s="31">
        <f t="shared" si="7"/>
        <v>3867.6760372734702</v>
      </c>
      <c r="S27" s="31">
        <v>4526.4353760751874</v>
      </c>
      <c r="T27" s="31">
        <v>4483.3932663398255</v>
      </c>
      <c r="U27" s="31">
        <v>4840.0878838526205</v>
      </c>
    </row>
    <row r="28" spans="1:21" ht="12" customHeight="1">
      <c r="A28" s="814"/>
      <c r="B28" s="164"/>
      <c r="C28" s="164"/>
      <c r="D28" s="164"/>
      <c r="E28" s="164"/>
      <c r="F28" s="164"/>
      <c r="G28" s="164"/>
      <c r="H28" s="164"/>
      <c r="I28" s="164"/>
      <c r="J28" s="164"/>
      <c r="K28" s="164"/>
      <c r="L28" s="165"/>
      <c r="M28" s="165"/>
      <c r="N28" s="165"/>
      <c r="O28" s="165"/>
      <c r="P28" s="68"/>
      <c r="Q28" s="68"/>
      <c r="R28" s="68"/>
      <c r="S28" s="68"/>
      <c r="T28" s="68"/>
      <c r="U28" s="68"/>
    </row>
    <row r="29" spans="1:21" ht="12" customHeight="1">
      <c r="A29" s="22" t="s">
        <v>20</v>
      </c>
      <c r="B29" s="144">
        <v>3182</v>
      </c>
      <c r="C29" s="144">
        <v>4556.4412916655147</v>
      </c>
      <c r="D29" s="144">
        <v>4586.8914056347485</v>
      </c>
      <c r="E29" s="144">
        <v>5214</v>
      </c>
      <c r="F29" s="144">
        <v>5080</v>
      </c>
      <c r="G29" s="144">
        <v>4086.079011322608</v>
      </c>
      <c r="H29" s="144">
        <v>6737</v>
      </c>
      <c r="I29" s="144">
        <v>5713</v>
      </c>
      <c r="J29" s="144">
        <v>3195</v>
      </c>
      <c r="K29" s="144">
        <v>3318</v>
      </c>
      <c r="L29" s="145">
        <v>2650</v>
      </c>
      <c r="M29" s="145">
        <v>2205</v>
      </c>
      <c r="N29" s="146">
        <v>1699</v>
      </c>
      <c r="O29" s="145">
        <v>1386.6251372031115</v>
      </c>
      <c r="P29" s="50">
        <v>1813.6050447684725</v>
      </c>
      <c r="Q29" s="50">
        <v>3274.5252040625583</v>
      </c>
      <c r="R29" s="50">
        <v>3210.0596206093246</v>
      </c>
      <c r="S29" s="50">
        <v>3971.5991052241066</v>
      </c>
      <c r="T29" s="50">
        <v>3759.0881659849938</v>
      </c>
      <c r="U29" s="50">
        <v>3616.8830543567742</v>
      </c>
    </row>
    <row r="30" spans="1:21" ht="12" customHeight="1">
      <c r="A30" s="23" t="s">
        <v>21</v>
      </c>
      <c r="B30" s="148">
        <v>297.09517439438662</v>
      </c>
      <c r="C30" s="148">
        <v>315.78287920530232</v>
      </c>
      <c r="D30" s="148">
        <v>397.50105977458156</v>
      </c>
      <c r="E30" s="148">
        <v>635</v>
      </c>
      <c r="F30" s="148">
        <v>907</v>
      </c>
      <c r="G30" s="148">
        <v>3019</v>
      </c>
      <c r="H30" s="148">
        <v>638</v>
      </c>
      <c r="I30" s="148">
        <v>610</v>
      </c>
      <c r="J30" s="148">
        <v>1980</v>
      </c>
      <c r="K30" s="148">
        <v>1640</v>
      </c>
      <c r="L30" s="149">
        <v>1366</v>
      </c>
      <c r="M30" s="149">
        <v>1067</v>
      </c>
      <c r="N30" s="150">
        <v>1323</v>
      </c>
      <c r="O30" s="149">
        <v>802.47006422877053</v>
      </c>
      <c r="P30" s="52">
        <v>826.91745883414433</v>
      </c>
      <c r="Q30" s="52">
        <v>449.47330051716608</v>
      </c>
      <c r="R30" s="52">
        <v>657.62641666414561</v>
      </c>
      <c r="S30" s="52">
        <v>554.85427085108142</v>
      </c>
      <c r="T30" s="52">
        <v>724.30510035483087</v>
      </c>
      <c r="U30" s="52">
        <v>1223.2048294958463</v>
      </c>
    </row>
    <row r="31" spans="1:21" ht="12" customHeight="1">
      <c r="A31" s="22" t="s">
        <v>22</v>
      </c>
      <c r="B31" s="144">
        <v>89.158200000000008</v>
      </c>
      <c r="C31" s="144">
        <v>90.102487374456146</v>
      </c>
      <c r="D31" s="144">
        <v>87.271564610453851</v>
      </c>
      <c r="E31" s="144">
        <v>75</v>
      </c>
      <c r="F31" s="144">
        <v>0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5">
        <v>0</v>
      </c>
      <c r="M31" s="145">
        <v>0</v>
      </c>
      <c r="N31" s="146">
        <v>0</v>
      </c>
      <c r="O31" s="145">
        <v>0</v>
      </c>
      <c r="P31" s="50">
        <v>0</v>
      </c>
      <c r="Q31" s="50">
        <v>38.102436288865349</v>
      </c>
      <c r="R31" s="50">
        <v>0</v>
      </c>
      <c r="S31" s="50">
        <v>0</v>
      </c>
      <c r="T31" s="50">
        <v>0</v>
      </c>
      <c r="U31" s="50">
        <v>0</v>
      </c>
    </row>
    <row r="32" spans="1:21" ht="12" customHeight="1">
      <c r="A32" s="24" t="s">
        <v>13</v>
      </c>
      <c r="B32" s="162">
        <f t="shared" ref="B32:J32" si="8">SUM(B29:B31)</f>
        <v>3568.2533743943864</v>
      </c>
      <c r="C32" s="162">
        <f t="shared" si="8"/>
        <v>4962.3266582452734</v>
      </c>
      <c r="D32" s="162">
        <f t="shared" si="8"/>
        <v>5071.6640300197832</v>
      </c>
      <c r="E32" s="162">
        <f t="shared" si="8"/>
        <v>5924</v>
      </c>
      <c r="F32" s="162">
        <f t="shared" si="8"/>
        <v>5987</v>
      </c>
      <c r="G32" s="162">
        <f t="shared" si="8"/>
        <v>7105.0790113226085</v>
      </c>
      <c r="H32" s="162">
        <f t="shared" si="8"/>
        <v>7375</v>
      </c>
      <c r="I32" s="162">
        <f t="shared" si="8"/>
        <v>6323</v>
      </c>
      <c r="J32" s="162">
        <f t="shared" si="8"/>
        <v>5175</v>
      </c>
      <c r="K32" s="162">
        <f>SUM(K29:K31)</f>
        <v>4958</v>
      </c>
      <c r="L32" s="163">
        <f>SUM(L29:L31)</f>
        <v>4016</v>
      </c>
      <c r="M32" s="163">
        <f>SUM(M29:M31)</f>
        <v>3272</v>
      </c>
      <c r="N32" s="163">
        <f t="shared" ref="N32:R32" si="9">SUM(N29:N31)</f>
        <v>3022</v>
      </c>
      <c r="O32" s="163">
        <f t="shared" si="9"/>
        <v>2189.0952014318818</v>
      </c>
      <c r="P32" s="163">
        <f t="shared" si="9"/>
        <v>2640.5225036026168</v>
      </c>
      <c r="Q32" s="163">
        <f t="shared" si="9"/>
        <v>3762.1009408685895</v>
      </c>
      <c r="R32" s="163">
        <f t="shared" si="9"/>
        <v>3867.68603727347</v>
      </c>
      <c r="S32" s="163">
        <v>4526.4533760751874</v>
      </c>
      <c r="T32" s="163">
        <v>4483.3932663398245</v>
      </c>
      <c r="U32" s="163">
        <v>4840.0878838526205</v>
      </c>
    </row>
    <row r="33" spans="1:21" ht="12" customHeight="1">
      <c r="A33" s="814"/>
      <c r="B33" s="164"/>
      <c r="C33" s="164"/>
      <c r="D33" s="164"/>
      <c r="E33" s="164"/>
      <c r="F33" s="164"/>
      <c r="G33" s="164"/>
      <c r="H33" s="164"/>
      <c r="I33" s="164"/>
      <c r="J33" s="164"/>
      <c r="K33" s="164"/>
      <c r="L33" s="165"/>
      <c r="M33" s="165"/>
      <c r="N33" s="165"/>
      <c r="O33" s="165"/>
      <c r="P33" s="69"/>
      <c r="Q33" s="69"/>
      <c r="R33" s="69"/>
      <c r="S33" s="69"/>
      <c r="T33" s="69"/>
      <c r="U33" s="69"/>
    </row>
    <row r="34" spans="1:21" ht="12" customHeight="1">
      <c r="A34" s="614" t="s">
        <v>23</v>
      </c>
      <c r="B34" s="158" t="s">
        <v>48</v>
      </c>
      <c r="C34" s="158" t="s">
        <v>48</v>
      </c>
      <c r="D34" s="158" t="s">
        <v>48</v>
      </c>
      <c r="E34" s="158" t="s">
        <v>48</v>
      </c>
      <c r="F34" s="158" t="s">
        <v>48</v>
      </c>
      <c r="G34" s="158" t="s">
        <v>48</v>
      </c>
      <c r="H34" s="158" t="s">
        <v>48</v>
      </c>
      <c r="I34" s="158" t="s">
        <v>48</v>
      </c>
      <c r="J34" s="158" t="s">
        <v>48</v>
      </c>
      <c r="K34" s="158" t="s">
        <v>48</v>
      </c>
      <c r="L34" s="147">
        <v>3</v>
      </c>
      <c r="M34" s="147">
        <v>3</v>
      </c>
      <c r="N34" s="159">
        <v>4</v>
      </c>
      <c r="O34" s="147">
        <v>4</v>
      </c>
      <c r="P34" s="50">
        <v>5</v>
      </c>
      <c r="Q34" s="50">
        <v>5</v>
      </c>
      <c r="R34" s="50">
        <v>5</v>
      </c>
      <c r="S34" s="50">
        <v>5</v>
      </c>
      <c r="T34" s="50">
        <v>5</v>
      </c>
      <c r="U34" s="50">
        <v>5</v>
      </c>
    </row>
    <row r="35" spans="1:21" ht="12" customHeight="1">
      <c r="A35" s="34" t="s">
        <v>24</v>
      </c>
      <c r="B35" s="152">
        <v>3</v>
      </c>
      <c r="C35" s="152">
        <v>3</v>
      </c>
      <c r="D35" s="152">
        <v>3</v>
      </c>
      <c r="E35" s="152">
        <v>3</v>
      </c>
      <c r="F35" s="152">
        <v>3</v>
      </c>
      <c r="G35" s="152">
        <v>3</v>
      </c>
      <c r="H35" s="152">
        <v>3</v>
      </c>
      <c r="I35" s="152">
        <v>3</v>
      </c>
      <c r="J35" s="152">
        <v>3</v>
      </c>
      <c r="K35" s="152">
        <v>3</v>
      </c>
      <c r="L35" s="153">
        <v>3</v>
      </c>
      <c r="M35" s="153">
        <v>3</v>
      </c>
      <c r="N35" s="168">
        <v>3</v>
      </c>
      <c r="O35" s="153">
        <v>4</v>
      </c>
      <c r="P35" s="76">
        <v>5</v>
      </c>
      <c r="Q35" s="76">
        <v>5</v>
      </c>
      <c r="R35" s="76">
        <v>5</v>
      </c>
      <c r="S35" s="76">
        <v>5</v>
      </c>
      <c r="T35" s="76">
        <v>5</v>
      </c>
      <c r="U35" s="76">
        <v>4</v>
      </c>
    </row>
    <row r="36" spans="1:21" ht="12" customHeight="1">
      <c r="A36" s="34" t="s">
        <v>112</v>
      </c>
      <c r="B36" s="152" t="s">
        <v>34</v>
      </c>
      <c r="C36" s="152" t="s">
        <v>34</v>
      </c>
      <c r="D36" s="152" t="s">
        <v>34</v>
      </c>
      <c r="E36" s="152" t="s">
        <v>34</v>
      </c>
      <c r="F36" s="152" t="s">
        <v>34</v>
      </c>
      <c r="G36" s="152" t="s">
        <v>34</v>
      </c>
      <c r="H36" s="152" t="s">
        <v>34</v>
      </c>
      <c r="I36" s="152" t="s">
        <v>34</v>
      </c>
      <c r="J36" s="152" t="s">
        <v>34</v>
      </c>
      <c r="K36" s="152" t="s">
        <v>34</v>
      </c>
      <c r="L36" s="152" t="s">
        <v>34</v>
      </c>
      <c r="M36" s="152" t="s">
        <v>34</v>
      </c>
      <c r="N36" s="152" t="s">
        <v>34</v>
      </c>
      <c r="O36" s="152" t="s">
        <v>34</v>
      </c>
      <c r="P36" s="152" t="s">
        <v>34</v>
      </c>
      <c r="Q36" s="152" t="s">
        <v>34</v>
      </c>
      <c r="R36" s="152" t="s">
        <v>34</v>
      </c>
      <c r="S36" s="152" t="s">
        <v>34</v>
      </c>
      <c r="T36" s="152">
        <v>3</v>
      </c>
      <c r="U36" s="152">
        <v>4</v>
      </c>
    </row>
    <row r="37" spans="1:21" ht="12" customHeight="1">
      <c r="A37" s="26"/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5"/>
      <c r="M37" s="165"/>
      <c r="N37" s="165"/>
      <c r="O37" s="165"/>
      <c r="P37" s="68"/>
      <c r="Q37" s="68"/>
      <c r="R37" s="68"/>
      <c r="S37" s="68"/>
      <c r="T37" s="68"/>
      <c r="U37" s="68"/>
    </row>
    <row r="38" spans="1:21" ht="15" customHeight="1">
      <c r="A38" s="33" t="s">
        <v>25</v>
      </c>
      <c r="B38" s="164"/>
      <c r="C38" s="164"/>
      <c r="D38" s="164"/>
      <c r="E38" s="164"/>
      <c r="F38" s="164"/>
      <c r="G38" s="164"/>
      <c r="H38" s="164"/>
      <c r="I38" s="164"/>
      <c r="J38" s="164"/>
      <c r="K38" s="164"/>
      <c r="L38" s="165"/>
      <c r="M38" s="165"/>
      <c r="N38" s="165"/>
      <c r="O38" s="165"/>
      <c r="P38" s="68"/>
      <c r="Q38" s="68"/>
      <c r="R38" s="68"/>
      <c r="S38" s="68"/>
      <c r="T38" s="68"/>
      <c r="U38" s="68"/>
    </row>
    <row r="39" spans="1:21" ht="12" customHeight="1">
      <c r="A39" s="7" t="s">
        <v>26</v>
      </c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5"/>
      <c r="M39" s="145"/>
      <c r="N39" s="146"/>
      <c r="O39" s="145"/>
      <c r="P39" s="50"/>
      <c r="Q39" s="50"/>
      <c r="R39" s="50"/>
      <c r="S39" s="50"/>
      <c r="T39" s="50"/>
      <c r="U39" s="50"/>
    </row>
    <row r="40" spans="1:21" ht="12" customHeight="1">
      <c r="A40" s="14" t="s">
        <v>3</v>
      </c>
      <c r="B40" s="148">
        <v>0</v>
      </c>
      <c r="C40" s="148">
        <v>0</v>
      </c>
      <c r="D40" s="148">
        <v>0</v>
      </c>
      <c r="E40" s="148">
        <v>0</v>
      </c>
      <c r="F40" s="148">
        <v>0</v>
      </c>
      <c r="G40" s="148">
        <v>0</v>
      </c>
      <c r="H40" s="148">
        <v>0</v>
      </c>
      <c r="I40" s="148">
        <v>0</v>
      </c>
      <c r="J40" s="148">
        <v>0</v>
      </c>
      <c r="K40" s="148">
        <v>0</v>
      </c>
      <c r="L40" s="149">
        <v>0</v>
      </c>
      <c r="M40" s="149">
        <v>0</v>
      </c>
      <c r="N40" s="150">
        <v>0</v>
      </c>
      <c r="O40" s="149">
        <v>0</v>
      </c>
      <c r="P40" s="52">
        <v>0</v>
      </c>
      <c r="Q40" s="151">
        <v>0</v>
      </c>
      <c r="R40" s="151">
        <v>0</v>
      </c>
      <c r="S40" s="151">
        <v>0</v>
      </c>
      <c r="T40" s="151">
        <v>0</v>
      </c>
      <c r="U40" s="151">
        <v>0</v>
      </c>
    </row>
    <row r="41" spans="1:21" ht="12" customHeight="1">
      <c r="A41" s="12" t="s">
        <v>4</v>
      </c>
      <c r="B41" s="144">
        <v>2961.0724276010369</v>
      </c>
      <c r="C41" s="144">
        <v>2381.4841441522385</v>
      </c>
      <c r="D41" s="144">
        <v>808</v>
      </c>
      <c r="E41" s="144">
        <v>1418</v>
      </c>
      <c r="F41" s="144">
        <v>331</v>
      </c>
      <c r="G41" s="144">
        <v>3331</v>
      </c>
      <c r="H41" s="144">
        <v>3209</v>
      </c>
      <c r="I41" s="144">
        <v>542</v>
      </c>
      <c r="J41" s="144">
        <v>2264</v>
      </c>
      <c r="K41" s="144">
        <v>1140</v>
      </c>
      <c r="L41" s="145">
        <v>559</v>
      </c>
      <c r="M41" s="145">
        <v>91</v>
      </c>
      <c r="N41" s="146">
        <v>888</v>
      </c>
      <c r="O41" s="145">
        <v>625.17596793609403</v>
      </c>
      <c r="P41" s="50">
        <v>1165.9844681468114</v>
      </c>
      <c r="Q41" s="50">
        <v>2003.5171973331669</v>
      </c>
      <c r="R41" s="50">
        <v>486.69483163404232</v>
      </c>
      <c r="S41" s="50">
        <v>1555.4533111654621</v>
      </c>
      <c r="T41" s="50">
        <v>541.20217232319396</v>
      </c>
      <c r="U41" s="50">
        <v>910.74001546636055</v>
      </c>
    </row>
    <row r="42" spans="1:21" ht="12" customHeight="1">
      <c r="A42" s="14" t="s">
        <v>5</v>
      </c>
      <c r="B42" s="148">
        <v>0</v>
      </c>
      <c r="C42" s="148">
        <v>0</v>
      </c>
      <c r="D42" s="148">
        <v>0</v>
      </c>
      <c r="E42" s="148">
        <v>0</v>
      </c>
      <c r="F42" s="148">
        <v>0</v>
      </c>
      <c r="G42" s="148">
        <v>0</v>
      </c>
      <c r="H42" s="148">
        <v>0</v>
      </c>
      <c r="I42" s="148">
        <v>0</v>
      </c>
      <c r="J42" s="148">
        <v>0</v>
      </c>
      <c r="K42" s="148">
        <v>0</v>
      </c>
      <c r="L42" s="149">
        <v>0</v>
      </c>
      <c r="M42" s="149">
        <v>0</v>
      </c>
      <c r="N42" s="150">
        <v>0</v>
      </c>
      <c r="O42" s="149">
        <v>0</v>
      </c>
      <c r="P42" s="52">
        <v>0</v>
      </c>
      <c r="Q42" s="52">
        <v>0</v>
      </c>
      <c r="R42" s="52">
        <v>0</v>
      </c>
      <c r="S42" s="52">
        <v>0</v>
      </c>
      <c r="T42" s="52">
        <v>0</v>
      </c>
      <c r="U42" s="52">
        <v>0</v>
      </c>
    </row>
    <row r="43" spans="1:21" ht="12" customHeight="1">
      <c r="A43" s="611" t="s">
        <v>6</v>
      </c>
      <c r="B43" s="144">
        <v>0</v>
      </c>
      <c r="C43" s="144">
        <v>0</v>
      </c>
      <c r="D43" s="144">
        <v>0</v>
      </c>
      <c r="E43" s="144">
        <v>0</v>
      </c>
      <c r="F43" s="144">
        <v>0</v>
      </c>
      <c r="G43" s="144">
        <v>0</v>
      </c>
      <c r="H43" s="144">
        <v>0</v>
      </c>
      <c r="I43" s="144">
        <v>0</v>
      </c>
      <c r="J43" s="144">
        <v>0</v>
      </c>
      <c r="K43" s="144">
        <v>0</v>
      </c>
      <c r="L43" s="145">
        <v>0</v>
      </c>
      <c r="M43" s="145">
        <v>0</v>
      </c>
      <c r="N43" s="146">
        <v>0</v>
      </c>
      <c r="O43" s="145">
        <v>0</v>
      </c>
      <c r="P43" s="50">
        <v>0</v>
      </c>
      <c r="Q43" s="50">
        <v>0</v>
      </c>
      <c r="R43" s="50">
        <v>0</v>
      </c>
      <c r="S43" s="50">
        <v>0</v>
      </c>
      <c r="T43" s="50">
        <v>0</v>
      </c>
      <c r="U43" s="50">
        <v>0</v>
      </c>
    </row>
    <row r="44" spans="1:21" ht="12" customHeight="1">
      <c r="A44" s="612" t="s">
        <v>27</v>
      </c>
      <c r="B44" s="152">
        <f t="shared" ref="B44:J44" si="10">SUM(B40:B43)</f>
        <v>2961.0724276010369</v>
      </c>
      <c r="C44" s="152">
        <f t="shared" si="10"/>
        <v>2381.4841441522385</v>
      </c>
      <c r="D44" s="152">
        <f t="shared" si="10"/>
        <v>808</v>
      </c>
      <c r="E44" s="152">
        <f t="shared" si="10"/>
        <v>1418</v>
      </c>
      <c r="F44" s="152">
        <f t="shared" si="10"/>
        <v>331</v>
      </c>
      <c r="G44" s="152">
        <f t="shared" si="10"/>
        <v>3331</v>
      </c>
      <c r="H44" s="152">
        <f t="shared" si="10"/>
        <v>3209</v>
      </c>
      <c r="I44" s="152">
        <f t="shared" si="10"/>
        <v>542</v>
      </c>
      <c r="J44" s="152">
        <f t="shared" si="10"/>
        <v>2264</v>
      </c>
      <c r="K44" s="152">
        <f>SUM(K40:K43)</f>
        <v>1140</v>
      </c>
      <c r="L44" s="153">
        <f>SUM(L40:L43)</f>
        <v>559</v>
      </c>
      <c r="M44" s="153">
        <f>SUM(M40:M43)</f>
        <v>91</v>
      </c>
      <c r="N44" s="153">
        <f t="shared" ref="N44:R44" si="11">SUM(N40:N43)</f>
        <v>888</v>
      </c>
      <c r="O44" s="153">
        <f t="shared" si="11"/>
        <v>625.17596793609403</v>
      </c>
      <c r="P44" s="153">
        <f t="shared" si="11"/>
        <v>1165.9844681468114</v>
      </c>
      <c r="Q44" s="153">
        <f t="shared" si="11"/>
        <v>2003.5171973331669</v>
      </c>
      <c r="R44" s="153">
        <f t="shared" si="11"/>
        <v>486.69483163404232</v>
      </c>
      <c r="S44" s="153">
        <v>1555.4533111654621</v>
      </c>
      <c r="T44" s="153">
        <v>541.20217232319396</v>
      </c>
      <c r="U44" s="153">
        <v>910.74001546636055</v>
      </c>
    </row>
    <row r="45" spans="1:21" ht="12" customHeight="1">
      <c r="A45" s="612" t="s">
        <v>113</v>
      </c>
      <c r="B45" s="152" t="s">
        <v>34</v>
      </c>
      <c r="C45" s="152" t="s">
        <v>34</v>
      </c>
      <c r="D45" s="152" t="s">
        <v>34</v>
      </c>
      <c r="E45" s="152" t="s">
        <v>34</v>
      </c>
      <c r="F45" s="152" t="s">
        <v>34</v>
      </c>
      <c r="G45" s="152" t="s">
        <v>34</v>
      </c>
      <c r="H45" s="152" t="s">
        <v>34</v>
      </c>
      <c r="I45" s="152" t="s">
        <v>34</v>
      </c>
      <c r="J45" s="152" t="s">
        <v>34</v>
      </c>
      <c r="K45" s="152" t="s">
        <v>34</v>
      </c>
      <c r="L45" s="152" t="s">
        <v>34</v>
      </c>
      <c r="M45" s="152" t="s">
        <v>34</v>
      </c>
      <c r="N45" s="152" t="s">
        <v>34</v>
      </c>
      <c r="O45" s="152" t="s">
        <v>34</v>
      </c>
      <c r="P45" s="152" t="s">
        <v>34</v>
      </c>
      <c r="Q45" s="152" t="s">
        <v>34</v>
      </c>
      <c r="R45" s="152" t="s">
        <v>34</v>
      </c>
      <c r="S45" s="152" t="s">
        <v>34</v>
      </c>
      <c r="T45" s="152">
        <v>103</v>
      </c>
      <c r="U45" s="152">
        <v>49.891486017911042</v>
      </c>
    </row>
    <row r="46" spans="1:21" s="17" customFormat="1" ht="12" customHeight="1">
      <c r="A46" s="81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5"/>
      <c r="M46" s="155"/>
      <c r="N46" s="155"/>
      <c r="O46" s="155"/>
      <c r="P46" s="62"/>
      <c r="Q46" s="62"/>
      <c r="R46" s="62"/>
      <c r="S46" s="62"/>
      <c r="T46" s="62"/>
      <c r="U46" s="62"/>
    </row>
    <row r="47" spans="1:21" ht="12" customHeight="1">
      <c r="A47" s="7" t="s">
        <v>78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5"/>
      <c r="M47" s="145"/>
      <c r="N47" s="146"/>
      <c r="O47" s="145"/>
      <c r="P47" s="50"/>
      <c r="Q47" s="50"/>
      <c r="R47" s="50"/>
      <c r="S47" s="50"/>
      <c r="T47" s="50"/>
      <c r="U47" s="50"/>
    </row>
    <row r="48" spans="1:21" ht="12" customHeight="1">
      <c r="A48" s="9" t="s">
        <v>9</v>
      </c>
      <c r="B48" s="156" t="s">
        <v>34</v>
      </c>
      <c r="C48" s="156" t="s">
        <v>34</v>
      </c>
      <c r="D48" s="156" t="s">
        <v>34</v>
      </c>
      <c r="E48" s="156" t="s">
        <v>34</v>
      </c>
      <c r="F48" s="156" t="s">
        <v>34</v>
      </c>
      <c r="G48" s="156" t="s">
        <v>34</v>
      </c>
      <c r="H48" s="156" t="s">
        <v>34</v>
      </c>
      <c r="I48" s="156" t="s">
        <v>34</v>
      </c>
      <c r="J48" s="156" t="s">
        <v>34</v>
      </c>
      <c r="K48" s="156">
        <v>0</v>
      </c>
      <c r="L48" s="151">
        <v>0</v>
      </c>
      <c r="M48" s="151">
        <v>0</v>
      </c>
      <c r="N48" s="157">
        <v>0</v>
      </c>
      <c r="O48" s="151">
        <v>0</v>
      </c>
      <c r="P48" s="52">
        <v>0</v>
      </c>
      <c r="Q48" s="151">
        <v>0</v>
      </c>
      <c r="R48" s="151">
        <v>0</v>
      </c>
      <c r="S48" s="151">
        <v>0</v>
      </c>
      <c r="T48" s="151">
        <v>0</v>
      </c>
      <c r="U48" s="151">
        <v>0</v>
      </c>
    </row>
    <row r="49" spans="1:21" ht="12" customHeight="1">
      <c r="A49" s="12" t="s">
        <v>10</v>
      </c>
      <c r="B49" s="158" t="s">
        <v>34</v>
      </c>
      <c r="C49" s="158" t="s">
        <v>34</v>
      </c>
      <c r="D49" s="158" t="s">
        <v>34</v>
      </c>
      <c r="E49" s="158" t="s">
        <v>34</v>
      </c>
      <c r="F49" s="158" t="s">
        <v>34</v>
      </c>
      <c r="G49" s="158" t="s">
        <v>34</v>
      </c>
      <c r="H49" s="158" t="s">
        <v>34</v>
      </c>
      <c r="I49" s="158" t="s">
        <v>34</v>
      </c>
      <c r="J49" s="158" t="s">
        <v>34</v>
      </c>
      <c r="K49" s="158">
        <v>510</v>
      </c>
      <c r="L49" s="147">
        <v>500</v>
      </c>
      <c r="M49" s="147">
        <v>0</v>
      </c>
      <c r="N49" s="159">
        <v>0</v>
      </c>
      <c r="O49" s="147">
        <v>0</v>
      </c>
      <c r="P49" s="50">
        <v>0</v>
      </c>
      <c r="Q49" s="50">
        <v>0</v>
      </c>
      <c r="R49" s="50">
        <v>0</v>
      </c>
      <c r="S49" s="50">
        <v>0</v>
      </c>
      <c r="T49" s="50">
        <v>0</v>
      </c>
      <c r="U49" s="50">
        <v>0</v>
      </c>
    </row>
    <row r="50" spans="1:21" ht="12" customHeight="1">
      <c r="A50" s="14" t="s">
        <v>11</v>
      </c>
      <c r="B50" s="156" t="s">
        <v>34</v>
      </c>
      <c r="C50" s="156" t="s">
        <v>34</v>
      </c>
      <c r="D50" s="156" t="s">
        <v>34</v>
      </c>
      <c r="E50" s="156" t="s">
        <v>34</v>
      </c>
      <c r="F50" s="156" t="s">
        <v>34</v>
      </c>
      <c r="G50" s="156" t="s">
        <v>34</v>
      </c>
      <c r="H50" s="156" t="s">
        <v>34</v>
      </c>
      <c r="I50" s="156" t="s">
        <v>34</v>
      </c>
      <c r="J50" s="156" t="s">
        <v>34</v>
      </c>
      <c r="K50" s="156">
        <v>630</v>
      </c>
      <c r="L50" s="151">
        <v>57</v>
      </c>
      <c r="M50" s="151"/>
      <c r="N50" s="157">
        <v>0</v>
      </c>
      <c r="O50" s="151">
        <v>292.60649435380697</v>
      </c>
      <c r="P50" s="52">
        <v>15.786420906776657</v>
      </c>
      <c r="Q50" s="52">
        <v>504.90360770141433</v>
      </c>
      <c r="R50" s="52">
        <v>453.29393005173506</v>
      </c>
      <c r="S50" s="52">
        <v>697.48634199713501</v>
      </c>
      <c r="T50" s="52">
        <v>478.36190037649988</v>
      </c>
      <c r="U50" s="52">
        <v>219.41861451343328</v>
      </c>
    </row>
    <row r="51" spans="1:21" ht="12" customHeight="1">
      <c r="A51" s="7" t="s">
        <v>79</v>
      </c>
      <c r="B51" s="158" t="s">
        <v>34</v>
      </c>
      <c r="C51" s="158" t="s">
        <v>34</v>
      </c>
      <c r="D51" s="158" t="s">
        <v>34</v>
      </c>
      <c r="E51" s="158" t="s">
        <v>34</v>
      </c>
      <c r="F51" s="158" t="s">
        <v>34</v>
      </c>
      <c r="G51" s="158" t="s">
        <v>34</v>
      </c>
      <c r="H51" s="158" t="s">
        <v>34</v>
      </c>
      <c r="I51" s="158" t="s">
        <v>34</v>
      </c>
      <c r="J51" s="158" t="s">
        <v>34</v>
      </c>
      <c r="K51" s="158">
        <v>0</v>
      </c>
      <c r="L51" s="147">
        <v>2</v>
      </c>
      <c r="M51" s="147">
        <v>91</v>
      </c>
      <c r="N51" s="159">
        <v>888</v>
      </c>
      <c r="O51" s="147">
        <v>333</v>
      </c>
      <c r="P51" s="50">
        <v>1150.1980472400348</v>
      </c>
      <c r="Q51" s="50">
        <v>1498.6135896317528</v>
      </c>
      <c r="R51" s="50">
        <v>33.400901582307199</v>
      </c>
      <c r="S51" s="50">
        <v>857.96696916832502</v>
      </c>
      <c r="T51" s="50">
        <v>62.840271946694102</v>
      </c>
      <c r="U51" s="50">
        <v>691.32140095292732</v>
      </c>
    </row>
    <row r="52" spans="1:21" ht="12" customHeight="1">
      <c r="A52" s="15" t="s">
        <v>13</v>
      </c>
      <c r="B52" s="152">
        <v>2961.0724276010369</v>
      </c>
      <c r="C52" s="152">
        <v>2381.4841441522385</v>
      </c>
      <c r="D52" s="152">
        <v>808</v>
      </c>
      <c r="E52" s="152">
        <v>1418</v>
      </c>
      <c r="F52" s="152">
        <v>331</v>
      </c>
      <c r="G52" s="152">
        <v>3331</v>
      </c>
      <c r="H52" s="152">
        <v>3209</v>
      </c>
      <c r="I52" s="152">
        <v>542</v>
      </c>
      <c r="J52" s="152">
        <v>2264</v>
      </c>
      <c r="K52" s="152">
        <f>SUM(K48:K51)</f>
        <v>1140</v>
      </c>
      <c r="L52" s="153">
        <f>SUM(L48:L51)</f>
        <v>559</v>
      </c>
      <c r="M52" s="153">
        <f>SUM(M48:M51)</f>
        <v>91</v>
      </c>
      <c r="N52" s="153">
        <f t="shared" ref="N52:R52" si="12">SUM(N48:N51)</f>
        <v>888</v>
      </c>
      <c r="O52" s="153">
        <f t="shared" si="12"/>
        <v>625.60649435380697</v>
      </c>
      <c r="P52" s="153">
        <f t="shared" si="12"/>
        <v>1165.9844681468114</v>
      </c>
      <c r="Q52" s="153">
        <f t="shared" si="12"/>
        <v>2003.5171973331671</v>
      </c>
      <c r="R52" s="153">
        <f t="shared" si="12"/>
        <v>486.69483163404226</v>
      </c>
      <c r="S52" s="153">
        <v>1555.4533111654621</v>
      </c>
      <c r="T52" s="153">
        <v>541.20217232319396</v>
      </c>
      <c r="U52" s="153">
        <v>910.74001546636055</v>
      </c>
    </row>
    <row r="53" spans="1:21" ht="12" customHeight="1">
      <c r="A53" s="814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5"/>
      <c r="M53" s="155"/>
      <c r="N53" s="155"/>
      <c r="O53" s="155"/>
      <c r="P53" s="62"/>
      <c r="Q53" s="62"/>
      <c r="R53" s="62"/>
      <c r="S53" s="62"/>
      <c r="T53" s="62"/>
      <c r="U53" s="62"/>
    </row>
    <row r="54" spans="1:21" ht="12" customHeight="1">
      <c r="A54" s="22" t="s">
        <v>80</v>
      </c>
      <c r="B54" s="144"/>
      <c r="C54" s="144">
        <v>350</v>
      </c>
      <c r="D54" s="144">
        <v>190</v>
      </c>
      <c r="E54" s="144">
        <v>1007</v>
      </c>
      <c r="F54" s="144">
        <v>291</v>
      </c>
      <c r="G54" s="144">
        <v>1407</v>
      </c>
      <c r="H54" s="144">
        <v>1101.5</v>
      </c>
      <c r="I54" s="144">
        <v>300</v>
      </c>
      <c r="J54" s="144">
        <v>1600</v>
      </c>
      <c r="K54" s="144">
        <v>510</v>
      </c>
      <c r="L54" s="145">
        <v>515</v>
      </c>
      <c r="M54" s="145">
        <v>0</v>
      </c>
      <c r="N54" s="146">
        <v>500</v>
      </c>
      <c r="O54" s="145">
        <v>5</v>
      </c>
      <c r="P54" s="50">
        <v>0</v>
      </c>
      <c r="Q54" s="50">
        <v>0</v>
      </c>
      <c r="R54" s="50">
        <v>0</v>
      </c>
      <c r="S54" s="50">
        <v>0</v>
      </c>
      <c r="T54" s="50">
        <v>0</v>
      </c>
      <c r="U54" s="50">
        <v>0</v>
      </c>
    </row>
    <row r="55" spans="1:21" ht="12" customHeight="1">
      <c r="A55" s="23" t="s">
        <v>15</v>
      </c>
      <c r="B55" s="148">
        <v>2961.0724276010369</v>
      </c>
      <c r="C55" s="148">
        <v>2031.4841441522383</v>
      </c>
      <c r="D55" s="148">
        <v>618</v>
      </c>
      <c r="E55" s="148">
        <v>411</v>
      </c>
      <c r="F55" s="148">
        <v>40</v>
      </c>
      <c r="G55" s="148">
        <v>1907</v>
      </c>
      <c r="H55" s="148">
        <v>2107</v>
      </c>
      <c r="I55" s="148">
        <v>242</v>
      </c>
      <c r="J55" s="148">
        <v>565</v>
      </c>
      <c r="K55" s="148">
        <v>630</v>
      </c>
      <c r="L55" s="149">
        <v>42</v>
      </c>
      <c r="M55" s="149">
        <v>91</v>
      </c>
      <c r="N55" s="150">
        <v>388</v>
      </c>
      <c r="O55" s="149">
        <v>620.15676353367974</v>
      </c>
      <c r="P55" s="52">
        <v>1165.9844681468114</v>
      </c>
      <c r="Q55" s="52">
        <v>2003.5171973331669</v>
      </c>
      <c r="R55" s="52">
        <v>486.69483163404232</v>
      </c>
      <c r="S55" s="52">
        <v>1555.4533111654621</v>
      </c>
      <c r="T55" s="52">
        <v>541.20217232319396</v>
      </c>
      <c r="U55" s="52">
        <v>910.74001546636055</v>
      </c>
    </row>
    <row r="56" spans="1:21" ht="12" customHeight="1">
      <c r="A56" s="22" t="s">
        <v>16</v>
      </c>
      <c r="B56" s="144">
        <v>0</v>
      </c>
      <c r="C56" s="144">
        <v>0</v>
      </c>
      <c r="D56" s="144">
        <v>0</v>
      </c>
      <c r="E56" s="144">
        <v>0</v>
      </c>
      <c r="F56" s="144">
        <v>0</v>
      </c>
      <c r="G56" s="144">
        <v>17</v>
      </c>
      <c r="H56" s="144">
        <v>0</v>
      </c>
      <c r="I56" s="144">
        <v>0</v>
      </c>
      <c r="J56" s="144">
        <v>99</v>
      </c>
      <c r="K56" s="144">
        <v>0</v>
      </c>
      <c r="L56" s="145">
        <v>2</v>
      </c>
      <c r="M56" s="145">
        <v>0</v>
      </c>
      <c r="N56" s="146">
        <v>0</v>
      </c>
      <c r="O56" s="145">
        <v>0</v>
      </c>
      <c r="P56" s="50">
        <v>0</v>
      </c>
      <c r="Q56" s="50">
        <v>0</v>
      </c>
      <c r="R56" s="50">
        <v>0</v>
      </c>
      <c r="S56" s="50">
        <v>0</v>
      </c>
      <c r="T56" s="50">
        <v>0</v>
      </c>
      <c r="U56" s="50">
        <v>0</v>
      </c>
    </row>
    <row r="57" spans="1:21" ht="12" customHeight="1">
      <c r="A57" s="24" t="s">
        <v>13</v>
      </c>
      <c r="B57" s="162">
        <f t="shared" ref="B57:J57" si="13">SUM(B54:B56)</f>
        <v>2961.0724276010369</v>
      </c>
      <c r="C57" s="162">
        <f t="shared" si="13"/>
        <v>2381.4841441522385</v>
      </c>
      <c r="D57" s="162">
        <f t="shared" si="13"/>
        <v>808</v>
      </c>
      <c r="E57" s="162">
        <f t="shared" si="13"/>
        <v>1418</v>
      </c>
      <c r="F57" s="162">
        <f t="shared" si="13"/>
        <v>331</v>
      </c>
      <c r="G57" s="162">
        <f t="shared" si="13"/>
        <v>3331</v>
      </c>
      <c r="H57" s="162">
        <f t="shared" si="13"/>
        <v>3208.5</v>
      </c>
      <c r="I57" s="162">
        <f t="shared" si="13"/>
        <v>542</v>
      </c>
      <c r="J57" s="162">
        <f t="shared" si="13"/>
        <v>2264</v>
      </c>
      <c r="K57" s="162">
        <f>SUM(K54:K56)</f>
        <v>1140</v>
      </c>
      <c r="L57" s="163">
        <f>SUM(L54:L56)</f>
        <v>559</v>
      </c>
      <c r="M57" s="163">
        <f>SUM(M54:M56)</f>
        <v>91</v>
      </c>
      <c r="N57" s="163">
        <f t="shared" ref="N57:R57" si="14">SUM(N54:N56)</f>
        <v>888</v>
      </c>
      <c r="O57" s="163">
        <f t="shared" si="14"/>
        <v>625.15676353367974</v>
      </c>
      <c r="P57" s="163">
        <f t="shared" si="14"/>
        <v>1165.9844681468114</v>
      </c>
      <c r="Q57" s="163">
        <f t="shared" si="14"/>
        <v>2003.5171973331669</v>
      </c>
      <c r="R57" s="163">
        <f t="shared" si="14"/>
        <v>486.69483163404232</v>
      </c>
      <c r="S57" s="163">
        <v>1555.4533111654621</v>
      </c>
      <c r="T57" s="163">
        <v>541.20217232319396</v>
      </c>
      <c r="U57" s="163">
        <v>910.74001546636055</v>
      </c>
    </row>
    <row r="58" spans="1:21" ht="12" customHeight="1">
      <c r="A58" s="814"/>
      <c r="B58" s="164"/>
      <c r="C58" s="164"/>
      <c r="D58" s="164"/>
      <c r="E58" s="164"/>
      <c r="F58" s="164"/>
      <c r="G58" s="164"/>
      <c r="H58" s="164"/>
      <c r="I58" s="164"/>
      <c r="J58" s="164"/>
      <c r="K58" s="164"/>
      <c r="L58" s="165"/>
      <c r="M58" s="165"/>
      <c r="N58" s="165"/>
      <c r="O58" s="165"/>
      <c r="P58" s="68"/>
      <c r="Q58" s="68"/>
      <c r="R58" s="68"/>
      <c r="S58" s="68"/>
      <c r="T58" s="68"/>
      <c r="U58" s="68"/>
    </row>
    <row r="59" spans="1:21" ht="12" customHeight="1">
      <c r="A59" s="22" t="s">
        <v>17</v>
      </c>
      <c r="B59" s="146">
        <v>2961.0724276010369</v>
      </c>
      <c r="C59" s="146">
        <v>2381.4841441522385</v>
      </c>
      <c r="D59" s="146">
        <v>808</v>
      </c>
      <c r="E59" s="146">
        <v>1418</v>
      </c>
      <c r="F59" s="146">
        <v>331</v>
      </c>
      <c r="G59" s="146">
        <v>3331</v>
      </c>
      <c r="H59" s="146">
        <v>3208.5</v>
      </c>
      <c r="I59" s="146">
        <v>542</v>
      </c>
      <c r="J59" s="146">
        <v>2264</v>
      </c>
      <c r="K59" s="146">
        <v>1140</v>
      </c>
      <c r="L59" s="146">
        <v>559</v>
      </c>
      <c r="M59" s="146">
        <v>91</v>
      </c>
      <c r="N59" s="146">
        <v>888</v>
      </c>
      <c r="O59" s="146">
        <v>625.15676353367974</v>
      </c>
      <c r="P59" s="50">
        <v>1165.9844681468114</v>
      </c>
      <c r="Q59" s="50">
        <v>2003.5171973331669</v>
      </c>
      <c r="R59" s="50">
        <v>486.69483163404232</v>
      </c>
      <c r="S59" s="50">
        <v>1555.4533111654621</v>
      </c>
      <c r="T59" s="50">
        <v>541.20217232319396</v>
      </c>
      <c r="U59" s="50">
        <v>910.74001546636055</v>
      </c>
    </row>
    <row r="60" spans="1:21" ht="12" customHeight="1">
      <c r="A60" s="23" t="s">
        <v>18</v>
      </c>
      <c r="B60" s="166">
        <v>0</v>
      </c>
      <c r="C60" s="166">
        <v>0</v>
      </c>
      <c r="D60" s="166">
        <v>0</v>
      </c>
      <c r="E60" s="166">
        <v>0</v>
      </c>
      <c r="F60" s="166">
        <v>0</v>
      </c>
      <c r="G60" s="166">
        <v>0</v>
      </c>
      <c r="H60" s="166">
        <v>0</v>
      </c>
      <c r="I60" s="166">
        <v>0</v>
      </c>
      <c r="J60" s="166">
        <v>0</v>
      </c>
      <c r="K60" s="166">
        <v>0</v>
      </c>
      <c r="L60" s="166">
        <v>0</v>
      </c>
      <c r="M60" s="166">
        <v>0</v>
      </c>
      <c r="N60" s="166">
        <v>0</v>
      </c>
      <c r="O60" s="166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</row>
    <row r="61" spans="1:21" ht="12" customHeight="1">
      <c r="A61" s="22" t="s">
        <v>19</v>
      </c>
      <c r="B61" s="167">
        <v>0</v>
      </c>
      <c r="C61" s="167">
        <v>0</v>
      </c>
      <c r="D61" s="167">
        <v>0</v>
      </c>
      <c r="E61" s="167">
        <v>0</v>
      </c>
      <c r="F61" s="167">
        <v>0</v>
      </c>
      <c r="G61" s="167">
        <v>0</v>
      </c>
      <c r="H61" s="167">
        <v>0</v>
      </c>
      <c r="I61" s="167">
        <v>0</v>
      </c>
      <c r="J61" s="167">
        <v>0</v>
      </c>
      <c r="K61" s="167">
        <v>0</v>
      </c>
      <c r="L61" s="167">
        <v>0</v>
      </c>
      <c r="M61" s="167">
        <v>0</v>
      </c>
      <c r="N61" s="167">
        <v>0</v>
      </c>
      <c r="O61" s="167">
        <v>0</v>
      </c>
      <c r="P61" s="50">
        <v>0</v>
      </c>
      <c r="Q61" s="50">
        <v>0</v>
      </c>
      <c r="R61" s="50">
        <v>0</v>
      </c>
      <c r="S61" s="50">
        <v>0</v>
      </c>
      <c r="T61" s="50">
        <v>0</v>
      </c>
      <c r="U61" s="50">
        <v>0</v>
      </c>
    </row>
    <row r="62" spans="1:21" ht="12" customHeight="1">
      <c r="A62" s="24" t="s">
        <v>13</v>
      </c>
      <c r="B62" s="31">
        <f>SUM(B59:B61)</f>
        <v>2961.0724276010369</v>
      </c>
      <c r="C62" s="31">
        <f t="shared" ref="C62:J62" si="15">SUM(C59:C61)</f>
        <v>2381.4841441522385</v>
      </c>
      <c r="D62" s="31">
        <f t="shared" si="15"/>
        <v>808</v>
      </c>
      <c r="E62" s="31">
        <f t="shared" si="15"/>
        <v>1418</v>
      </c>
      <c r="F62" s="31">
        <f t="shared" si="15"/>
        <v>331</v>
      </c>
      <c r="G62" s="31">
        <f t="shared" si="15"/>
        <v>3331</v>
      </c>
      <c r="H62" s="31">
        <f t="shared" si="15"/>
        <v>3208.5</v>
      </c>
      <c r="I62" s="31">
        <f t="shared" si="15"/>
        <v>542</v>
      </c>
      <c r="J62" s="31">
        <f t="shared" si="15"/>
        <v>2264</v>
      </c>
      <c r="K62" s="31">
        <f>SUM(K59:K61)</f>
        <v>1140</v>
      </c>
      <c r="L62" s="31">
        <f t="shared" ref="L62:R62" si="16">SUM(L59:L61)</f>
        <v>559</v>
      </c>
      <c r="M62" s="31">
        <f t="shared" si="16"/>
        <v>91</v>
      </c>
      <c r="N62" s="31">
        <f t="shared" si="16"/>
        <v>888</v>
      </c>
      <c r="O62" s="31">
        <f t="shared" si="16"/>
        <v>625.15676353367974</v>
      </c>
      <c r="P62" s="31">
        <f t="shared" si="16"/>
        <v>1165.9844681468114</v>
      </c>
      <c r="Q62" s="31">
        <f t="shared" si="16"/>
        <v>2003.5171973331669</v>
      </c>
      <c r="R62" s="31">
        <f t="shared" si="16"/>
        <v>486.69483163404232</v>
      </c>
      <c r="S62" s="31">
        <v>1555.4533111654621</v>
      </c>
      <c r="T62" s="31">
        <v>541.20217232319396</v>
      </c>
      <c r="U62" s="31">
        <v>910.74001546636055</v>
      </c>
    </row>
    <row r="63" spans="1:21" ht="12" customHeight="1">
      <c r="A63" s="814"/>
      <c r="B63" s="164"/>
      <c r="C63" s="164"/>
      <c r="D63" s="164"/>
      <c r="E63" s="164"/>
      <c r="F63" s="164"/>
      <c r="G63" s="164"/>
      <c r="H63" s="164"/>
      <c r="I63" s="164"/>
      <c r="J63" s="164"/>
      <c r="K63" s="164"/>
      <c r="L63" s="165"/>
      <c r="M63" s="165"/>
      <c r="N63" s="165"/>
      <c r="O63" s="165"/>
      <c r="P63" s="68"/>
      <c r="Q63" s="68"/>
      <c r="R63" s="68"/>
      <c r="S63" s="68"/>
      <c r="T63" s="68"/>
      <c r="U63" s="68"/>
    </row>
    <row r="64" spans="1:21" ht="12" customHeight="1">
      <c r="A64" s="22" t="s">
        <v>29</v>
      </c>
      <c r="B64" s="144">
        <v>2779.4018153716202</v>
      </c>
      <c r="C64" s="144">
        <v>2377.3816567777822</v>
      </c>
      <c r="D64" s="144">
        <v>718</v>
      </c>
      <c r="E64" s="144">
        <v>1168</v>
      </c>
      <c r="F64" s="144">
        <v>116</v>
      </c>
      <c r="G64" s="144">
        <v>2275</v>
      </c>
      <c r="H64" s="144">
        <v>3200</v>
      </c>
      <c r="I64" s="144">
        <v>477</v>
      </c>
      <c r="J64" s="144">
        <v>538</v>
      </c>
      <c r="K64" s="144">
        <v>630</v>
      </c>
      <c r="L64" s="145">
        <v>57</v>
      </c>
      <c r="M64" s="145">
        <v>44</v>
      </c>
      <c r="N64" s="146">
        <v>121</v>
      </c>
      <c r="O64" s="145">
        <v>401.54158423535489</v>
      </c>
      <c r="P64" s="50">
        <v>551.70302581123315</v>
      </c>
      <c r="Q64" s="50">
        <v>1598.507539410555</v>
      </c>
      <c r="R64" s="50">
        <v>264.50483163404226</v>
      </c>
      <c r="S64" s="50">
        <v>1241.6449899694962</v>
      </c>
      <c r="T64" s="50">
        <v>468.06909721281721</v>
      </c>
      <c r="U64" s="50">
        <v>247.96632324693792</v>
      </c>
    </row>
    <row r="65" spans="1:21" ht="12" customHeight="1">
      <c r="A65" s="23" t="s">
        <v>30</v>
      </c>
      <c r="B65" s="148">
        <v>177.47493222941691</v>
      </c>
      <c r="C65" s="148">
        <v>0</v>
      </c>
      <c r="D65" s="148">
        <v>90</v>
      </c>
      <c r="E65" s="148">
        <v>250</v>
      </c>
      <c r="F65" s="148">
        <v>215</v>
      </c>
      <c r="G65" s="148">
        <v>1056</v>
      </c>
      <c r="H65" s="148">
        <v>9</v>
      </c>
      <c r="I65" s="148">
        <v>65</v>
      </c>
      <c r="J65" s="148">
        <v>1726</v>
      </c>
      <c r="K65" s="148">
        <v>510</v>
      </c>
      <c r="L65" s="149">
        <v>502</v>
      </c>
      <c r="M65" s="149">
        <v>48</v>
      </c>
      <c r="N65" s="150">
        <v>767</v>
      </c>
      <c r="O65" s="149">
        <v>224.06480973437047</v>
      </c>
      <c r="P65" s="52">
        <v>614.28144233557828</v>
      </c>
      <c r="Q65" s="52">
        <v>405.00965792261195</v>
      </c>
      <c r="R65" s="52">
        <v>222.19</v>
      </c>
      <c r="S65" s="52">
        <v>313.80832119596585</v>
      </c>
      <c r="T65" s="52">
        <v>73.133075110376765</v>
      </c>
      <c r="U65" s="52">
        <v>662.77369221942274</v>
      </c>
    </row>
    <row r="66" spans="1:21" ht="12" customHeight="1">
      <c r="A66" s="22" t="s">
        <v>31</v>
      </c>
      <c r="B66" s="144">
        <v>4.1956800000000003</v>
      </c>
      <c r="C66" s="144">
        <v>4.1024873744561461</v>
      </c>
      <c r="D66" s="144">
        <v>0</v>
      </c>
      <c r="E66" s="144">
        <v>0</v>
      </c>
      <c r="F66" s="144">
        <v>0</v>
      </c>
      <c r="G66" s="144">
        <v>0</v>
      </c>
      <c r="H66" s="144">
        <v>0</v>
      </c>
      <c r="I66" s="144">
        <v>0</v>
      </c>
      <c r="J66" s="144">
        <v>0</v>
      </c>
      <c r="K66" s="144">
        <v>0</v>
      </c>
      <c r="L66" s="145">
        <v>0</v>
      </c>
      <c r="M66" s="145">
        <v>0</v>
      </c>
      <c r="N66" s="146">
        <v>0</v>
      </c>
      <c r="O66" s="145">
        <v>0</v>
      </c>
      <c r="P66" s="50">
        <v>0</v>
      </c>
      <c r="Q66" s="50">
        <v>0</v>
      </c>
      <c r="R66" s="50">
        <v>0</v>
      </c>
      <c r="S66" s="50">
        <v>0</v>
      </c>
      <c r="T66" s="50">
        <v>0</v>
      </c>
      <c r="U66" s="50">
        <v>0</v>
      </c>
    </row>
    <row r="67" spans="1:21" ht="12" customHeight="1">
      <c r="A67" s="24" t="s">
        <v>13</v>
      </c>
      <c r="B67" s="162">
        <f t="shared" ref="B67:J67" si="17">SUM(B64:B66)</f>
        <v>2961.0724276010369</v>
      </c>
      <c r="C67" s="162">
        <f t="shared" si="17"/>
        <v>2381.4841441522385</v>
      </c>
      <c r="D67" s="162">
        <f t="shared" si="17"/>
        <v>808</v>
      </c>
      <c r="E67" s="162">
        <f t="shared" si="17"/>
        <v>1418</v>
      </c>
      <c r="F67" s="162">
        <f t="shared" si="17"/>
        <v>331</v>
      </c>
      <c r="G67" s="162">
        <f t="shared" si="17"/>
        <v>3331</v>
      </c>
      <c r="H67" s="162">
        <f t="shared" si="17"/>
        <v>3209</v>
      </c>
      <c r="I67" s="162">
        <f t="shared" si="17"/>
        <v>542</v>
      </c>
      <c r="J67" s="162">
        <f t="shared" si="17"/>
        <v>2264</v>
      </c>
      <c r="K67" s="162">
        <f>SUM(K64:K66)</f>
        <v>1140</v>
      </c>
      <c r="L67" s="163">
        <f>SUM(L64:L66)</f>
        <v>559</v>
      </c>
      <c r="M67" s="163">
        <f t="shared" ref="M67:R67" si="18">SUM(M64:M66)</f>
        <v>92</v>
      </c>
      <c r="N67" s="163">
        <f t="shared" si="18"/>
        <v>888</v>
      </c>
      <c r="O67" s="163">
        <f t="shared" si="18"/>
        <v>625.60639396972533</v>
      </c>
      <c r="P67" s="163">
        <f t="shared" si="18"/>
        <v>1165.9844681468114</v>
      </c>
      <c r="Q67" s="163">
        <f t="shared" si="18"/>
        <v>2003.5171973331669</v>
      </c>
      <c r="R67" s="163">
        <f t="shared" si="18"/>
        <v>486.69483163404226</v>
      </c>
      <c r="S67" s="163">
        <v>1555.4533111654621</v>
      </c>
      <c r="T67" s="163">
        <v>541.20217232319396</v>
      </c>
      <c r="U67" s="163">
        <v>910.74001546636055</v>
      </c>
    </row>
    <row r="68" spans="1:21" ht="12" customHeight="1">
      <c r="A68" s="814"/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65"/>
      <c r="M68" s="165"/>
      <c r="N68" s="165"/>
      <c r="O68" s="165"/>
      <c r="P68" s="69"/>
      <c r="Q68" s="69"/>
      <c r="R68" s="69"/>
      <c r="S68" s="69"/>
      <c r="T68" s="69"/>
      <c r="U68" s="69"/>
    </row>
    <row r="69" spans="1:21" ht="12" customHeight="1">
      <c r="A69" s="34" t="s">
        <v>32</v>
      </c>
      <c r="B69" s="152">
        <v>0</v>
      </c>
      <c r="C69" s="152">
        <v>0</v>
      </c>
      <c r="D69" s="152">
        <v>0</v>
      </c>
      <c r="E69" s="152">
        <v>0</v>
      </c>
      <c r="F69" s="152">
        <v>0</v>
      </c>
      <c r="G69" s="152">
        <v>0</v>
      </c>
      <c r="H69" s="152">
        <v>0</v>
      </c>
      <c r="I69" s="152">
        <v>0</v>
      </c>
      <c r="J69" s="152">
        <v>0</v>
      </c>
      <c r="K69" s="152">
        <v>0</v>
      </c>
      <c r="L69" s="153">
        <v>0</v>
      </c>
      <c r="M69" s="153">
        <v>0</v>
      </c>
      <c r="N69" s="168">
        <v>0</v>
      </c>
      <c r="O69" s="153">
        <v>1</v>
      </c>
      <c r="P69" s="70">
        <v>1</v>
      </c>
      <c r="Q69" s="70">
        <v>0</v>
      </c>
      <c r="R69" s="70">
        <v>0</v>
      </c>
      <c r="S69" s="70">
        <v>0</v>
      </c>
      <c r="T69" s="70">
        <v>0</v>
      </c>
      <c r="U69" s="70">
        <v>0</v>
      </c>
    </row>
    <row r="70" spans="1:21" ht="12" customHeight="1">
      <c r="A70" s="34" t="s">
        <v>114</v>
      </c>
      <c r="B70" s="152" t="s">
        <v>34</v>
      </c>
      <c r="C70" s="152" t="s">
        <v>34</v>
      </c>
      <c r="D70" s="152" t="s">
        <v>34</v>
      </c>
      <c r="E70" s="152" t="s">
        <v>34</v>
      </c>
      <c r="F70" s="152" t="s">
        <v>34</v>
      </c>
      <c r="G70" s="152" t="s">
        <v>34</v>
      </c>
      <c r="H70" s="152" t="s">
        <v>34</v>
      </c>
      <c r="I70" s="152" t="s">
        <v>34</v>
      </c>
      <c r="J70" s="152" t="s">
        <v>34</v>
      </c>
      <c r="K70" s="152" t="s">
        <v>34</v>
      </c>
      <c r="L70" s="152" t="s">
        <v>34</v>
      </c>
      <c r="M70" s="152" t="s">
        <v>34</v>
      </c>
      <c r="N70" s="152" t="s">
        <v>34</v>
      </c>
      <c r="O70" s="152" t="s">
        <v>34</v>
      </c>
      <c r="P70" s="152" t="s">
        <v>34</v>
      </c>
      <c r="Q70" s="152" t="s">
        <v>34</v>
      </c>
      <c r="R70" s="152" t="s">
        <v>34</v>
      </c>
      <c r="S70" s="152" t="s">
        <v>34</v>
      </c>
      <c r="T70" s="152">
        <v>3</v>
      </c>
      <c r="U70" s="152">
        <v>1</v>
      </c>
    </row>
    <row r="71" spans="1:21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169"/>
    </row>
    <row r="74" spans="1:2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784"/>
      <c r="T74" s="784"/>
      <c r="U74" s="784"/>
    </row>
    <row r="75" spans="1:2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3">
        <v>0</v>
      </c>
      <c r="T75" s="623">
        <v>0</v>
      </c>
      <c r="U75" s="623">
        <v>0</v>
      </c>
    </row>
    <row r="76" spans="1:2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31">
        <v>0</v>
      </c>
      <c r="T76" s="631">
        <v>103.46973103280155</v>
      </c>
      <c r="U76" s="631">
        <v>404.80005986978318</v>
      </c>
    </row>
    <row r="77" spans="1:2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30">
        <v>0</v>
      </c>
      <c r="T77" s="630">
        <v>0</v>
      </c>
      <c r="U77" s="630">
        <v>0</v>
      </c>
    </row>
    <row r="78" spans="1:2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31">
        <v>0</v>
      </c>
      <c r="T78" s="631">
        <v>0</v>
      </c>
      <c r="U78" s="631">
        <v>0</v>
      </c>
    </row>
    <row r="79" spans="1:21" ht="12" customHeight="1">
      <c r="A79" s="647" t="s">
        <v>117</v>
      </c>
      <c r="B79" s="633">
        <f t="shared" ref="B79:R79" si="19">SUM(B75:B78)</f>
        <v>0</v>
      </c>
      <c r="C79" s="633">
        <f t="shared" si="19"/>
        <v>0</v>
      </c>
      <c r="D79" s="633">
        <f t="shared" si="19"/>
        <v>0</v>
      </c>
      <c r="E79" s="633">
        <f t="shared" si="19"/>
        <v>0</v>
      </c>
      <c r="F79" s="633">
        <f t="shared" si="19"/>
        <v>0</v>
      </c>
      <c r="G79" s="633">
        <f t="shared" si="19"/>
        <v>0</v>
      </c>
      <c r="H79" s="633">
        <f t="shared" si="19"/>
        <v>0</v>
      </c>
      <c r="I79" s="633">
        <f t="shared" si="19"/>
        <v>0</v>
      </c>
      <c r="J79" s="633">
        <f t="shared" si="19"/>
        <v>0</v>
      </c>
      <c r="K79" s="633">
        <f t="shared" si="19"/>
        <v>0</v>
      </c>
      <c r="L79" s="633">
        <f t="shared" si="19"/>
        <v>0</v>
      </c>
      <c r="M79" s="633">
        <f t="shared" si="19"/>
        <v>0</v>
      </c>
      <c r="N79" s="633">
        <f t="shared" si="19"/>
        <v>0</v>
      </c>
      <c r="O79" s="633">
        <f t="shared" si="19"/>
        <v>0</v>
      </c>
      <c r="P79" s="633">
        <f t="shared" si="19"/>
        <v>0</v>
      </c>
      <c r="Q79" s="633">
        <f t="shared" si="19"/>
        <v>0</v>
      </c>
      <c r="R79" s="633">
        <f t="shared" si="19"/>
        <v>0</v>
      </c>
      <c r="S79" s="785">
        <v>0</v>
      </c>
      <c r="T79" s="785">
        <v>103.46973103280155</v>
      </c>
      <c r="U79" s="785">
        <v>404.80005986978318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786"/>
      <c r="T80" s="786"/>
      <c r="U80" s="786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31">
        <v>0</v>
      </c>
      <c r="T81" s="631">
        <v>2</v>
      </c>
      <c r="U81" s="631">
        <v>4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787">
        <v>0</v>
      </c>
      <c r="T82" s="787">
        <v>2</v>
      </c>
      <c r="U82" s="787">
        <v>4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786"/>
      <c r="T83" s="786"/>
      <c r="U83" s="786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31">
        <v>0</v>
      </c>
      <c r="T84" s="631">
        <v>0</v>
      </c>
      <c r="U84" s="631"/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3">
        <v>0</v>
      </c>
      <c r="T85" s="623">
        <v>0</v>
      </c>
      <c r="U85" s="623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31">
        <v>0</v>
      </c>
      <c r="T86" s="631">
        <v>103</v>
      </c>
      <c r="U86" s="631">
        <v>49.891486017911042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3">
        <v>0</v>
      </c>
      <c r="T87" s="623">
        <v>0</v>
      </c>
      <c r="U87" s="623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31">
        <v>0</v>
      </c>
      <c r="T88" s="631">
        <v>0</v>
      </c>
      <c r="U88" s="631">
        <v>0</v>
      </c>
    </row>
    <row r="89" spans="1:21" ht="12" customHeight="1">
      <c r="A89" s="647" t="s">
        <v>117</v>
      </c>
      <c r="B89" s="633">
        <f t="shared" ref="B89:R89" si="20">SUM(B85:B88)</f>
        <v>0</v>
      </c>
      <c r="C89" s="633">
        <f t="shared" si="20"/>
        <v>0</v>
      </c>
      <c r="D89" s="633">
        <f t="shared" si="20"/>
        <v>0</v>
      </c>
      <c r="E89" s="633">
        <f t="shared" si="20"/>
        <v>0</v>
      </c>
      <c r="F89" s="633">
        <f t="shared" si="20"/>
        <v>0</v>
      </c>
      <c r="G89" s="633">
        <f t="shared" si="20"/>
        <v>0</v>
      </c>
      <c r="H89" s="633">
        <f t="shared" si="20"/>
        <v>0</v>
      </c>
      <c r="I89" s="633">
        <f t="shared" si="20"/>
        <v>0</v>
      </c>
      <c r="J89" s="633">
        <f t="shared" si="20"/>
        <v>0</v>
      </c>
      <c r="K89" s="633">
        <f t="shared" si="20"/>
        <v>0</v>
      </c>
      <c r="L89" s="633">
        <f t="shared" si="20"/>
        <v>0</v>
      </c>
      <c r="M89" s="633">
        <f t="shared" si="20"/>
        <v>0</v>
      </c>
      <c r="N89" s="633">
        <f t="shared" si="20"/>
        <v>0</v>
      </c>
      <c r="O89" s="633">
        <f t="shared" si="20"/>
        <v>0</v>
      </c>
      <c r="P89" s="633">
        <f t="shared" si="20"/>
        <v>0</v>
      </c>
      <c r="Q89" s="633">
        <f t="shared" si="20"/>
        <v>0</v>
      </c>
      <c r="R89" s="633">
        <f t="shared" si="20"/>
        <v>0</v>
      </c>
      <c r="S89" s="785">
        <v>0</v>
      </c>
      <c r="T89" s="785">
        <v>103</v>
      </c>
      <c r="U89" s="785">
        <v>49.891486017911042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788"/>
      <c r="T90" s="788"/>
      <c r="U90" s="788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31">
        <v>0</v>
      </c>
      <c r="T91" s="631">
        <v>3</v>
      </c>
      <c r="U91" s="631">
        <v>1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2" ht="12" customHeight="1"/>
    <row r="322" spans="1:12" ht="12" customHeight="1"/>
    <row r="323" spans="1:12" ht="12" customHeight="1"/>
    <row r="324" spans="1:12" ht="12" customHeight="1"/>
    <row r="325" spans="1:12" ht="12" customHeight="1"/>
    <row r="326" spans="1:12" ht="12" customHeight="1"/>
    <row r="327" spans="1:12" ht="12" customHeight="1"/>
    <row r="328" spans="1:12" ht="12" customHeight="1"/>
    <row r="329" spans="1:12" ht="12" customHeight="1"/>
    <row r="330" spans="1:12" ht="12" customHeight="1"/>
    <row r="331" spans="1:12" ht="12" customHeight="1"/>
    <row r="332" spans="1:12" ht="12" customHeight="1"/>
    <row r="333" spans="1:12" ht="12" customHeight="1"/>
    <row r="334" spans="1:12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170"/>
    </row>
    <row r="335" spans="1:12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170"/>
    </row>
    <row r="336" spans="1:12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170"/>
    </row>
    <row r="337" spans="1:12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170"/>
    </row>
    <row r="338" spans="1:12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170"/>
    </row>
    <row r="339" spans="1:12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170"/>
    </row>
    <row r="340" spans="1:12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170"/>
    </row>
    <row r="341" spans="1:12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170"/>
    </row>
    <row r="342" spans="1:12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170"/>
    </row>
    <row r="343" spans="1:12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170"/>
    </row>
    <row r="344" spans="1:12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170"/>
    </row>
    <row r="345" spans="1:12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170"/>
    </row>
    <row r="346" spans="1:12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170"/>
    </row>
    <row r="347" spans="1:12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170"/>
    </row>
    <row r="348" spans="1:12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170"/>
    </row>
    <row r="349" spans="1:12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170"/>
    </row>
    <row r="350" spans="1:12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170"/>
    </row>
    <row r="351" spans="1:12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170"/>
    </row>
    <row r="352" spans="1:12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170"/>
    </row>
    <row r="353" spans="1:12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170"/>
    </row>
    <row r="354" spans="1:12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170"/>
    </row>
    <row r="355" spans="1:12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170"/>
    </row>
    <row r="356" spans="1:12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170"/>
    </row>
    <row r="357" spans="1:12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170"/>
    </row>
    <row r="358" spans="1:12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170"/>
    </row>
    <row r="359" spans="1:12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170"/>
    </row>
    <row r="360" spans="1:12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170"/>
    </row>
    <row r="361" spans="1:12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170"/>
    </row>
    <row r="362" spans="1:12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170"/>
    </row>
    <row r="363" spans="1:12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170"/>
    </row>
    <row r="364" spans="1:12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170"/>
    </row>
    <row r="365" spans="1:12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170"/>
    </row>
    <row r="366" spans="1:12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170"/>
    </row>
    <row r="367" spans="1:12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170"/>
    </row>
    <row r="368" spans="1:12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170"/>
    </row>
    <row r="369" spans="1:12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170"/>
    </row>
    <row r="370" spans="1:12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170"/>
    </row>
    <row r="371" spans="1:12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170"/>
    </row>
    <row r="372" spans="1:12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170"/>
    </row>
    <row r="373" spans="1:12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170"/>
    </row>
    <row r="374" spans="1:12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170"/>
    </row>
    <row r="375" spans="1:12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170"/>
    </row>
    <row r="376" spans="1:12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170"/>
    </row>
    <row r="377" spans="1:12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170"/>
    </row>
    <row r="378" spans="1:12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170"/>
    </row>
    <row r="379" spans="1:12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170"/>
    </row>
    <row r="380" spans="1:12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170"/>
    </row>
    <row r="381" spans="1:12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170"/>
    </row>
    <row r="382" spans="1:12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170"/>
    </row>
    <row r="383" spans="1:12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170"/>
    </row>
    <row r="384" spans="1:12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170"/>
    </row>
    <row r="385" spans="1:12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170"/>
    </row>
    <row r="386" spans="1:12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170"/>
    </row>
    <row r="387" spans="1:12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170"/>
    </row>
    <row r="388" spans="1:12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170"/>
    </row>
    <row r="389" spans="1:12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170"/>
    </row>
    <row r="390" spans="1:12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170"/>
    </row>
    <row r="391" spans="1:12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170"/>
    </row>
    <row r="392" spans="1:12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170"/>
    </row>
    <row r="393" spans="1:12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170"/>
    </row>
    <row r="394" spans="1:12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170"/>
    </row>
    <row r="395" spans="1:12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170"/>
    </row>
    <row r="396" spans="1:12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170"/>
    </row>
    <row r="397" spans="1:12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170"/>
    </row>
    <row r="398" spans="1:12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170"/>
    </row>
    <row r="399" spans="1:12" ht="12" customHeight="1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170"/>
    </row>
    <row r="400" spans="1:12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scale="45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CF-F12D-4627-A151-6E4D7049BC97}">
  <sheetPr>
    <tabColor rgb="FF92D050"/>
  </sheetPr>
  <dimension ref="A1:AA458"/>
  <sheetViews>
    <sheetView zoomScaleNormal="100" workbookViewId="0">
      <pane xSplit="1" topLeftCell="Q1" activePane="topRight" state="frozen"/>
      <selection activeCell="T2" sqref="T2"/>
      <selection pane="topRight" activeCell="U1" sqref="U1"/>
    </sheetView>
  </sheetViews>
  <sheetFormatPr defaultColWidth="9.1796875" defaultRowHeight="10"/>
  <cols>
    <col min="1" max="1" width="29" style="2" customWidth="1"/>
    <col min="2" max="13" width="9.1796875" style="5" customWidth="1"/>
    <col min="14" max="15" width="9.1796875" style="2"/>
    <col min="16" max="16" width="10" style="2" bestFit="1" customWidth="1"/>
    <col min="17" max="17" width="9.54296875" style="2" bestFit="1" customWidth="1"/>
    <col min="18" max="16384" width="9.1796875" style="2"/>
  </cols>
  <sheetData>
    <row r="1" spans="1:27" ht="19.5" customHeight="1">
      <c r="A1" s="1" t="s">
        <v>74</v>
      </c>
      <c r="P1" s="303"/>
      <c r="Q1" s="87"/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N3" s="5"/>
      <c r="O3" s="5"/>
      <c r="P3" s="46"/>
      <c r="Q3" s="46"/>
      <c r="W3" s="142"/>
      <c r="X3" s="142"/>
      <c r="Y3" s="142"/>
      <c r="Z3" s="142"/>
      <c r="AA3" s="142"/>
    </row>
    <row r="4" spans="1:27" ht="12" customHeight="1">
      <c r="A4" s="7" t="s">
        <v>2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5"/>
      <c r="Q4" s="305"/>
      <c r="R4" s="105"/>
      <c r="S4" s="105"/>
      <c r="T4" s="105"/>
      <c r="U4" s="105"/>
    </row>
    <row r="5" spans="1:27" ht="12" customHeight="1">
      <c r="A5" s="14" t="s">
        <v>3</v>
      </c>
      <c r="B5" s="306">
        <v>0</v>
      </c>
      <c r="C5" s="306">
        <v>0</v>
      </c>
      <c r="D5" s="306">
        <v>0</v>
      </c>
      <c r="E5" s="306">
        <v>0</v>
      </c>
      <c r="F5" s="306">
        <v>0</v>
      </c>
      <c r="G5" s="306">
        <v>0</v>
      </c>
      <c r="H5" s="306">
        <v>0</v>
      </c>
      <c r="I5" s="306">
        <v>0</v>
      </c>
      <c r="J5" s="306">
        <v>0</v>
      </c>
      <c r="K5" s="306">
        <v>0</v>
      </c>
      <c r="L5" s="306">
        <v>0</v>
      </c>
      <c r="M5" s="306">
        <v>0</v>
      </c>
      <c r="N5" s="306">
        <v>0</v>
      </c>
      <c r="O5" s="306">
        <v>0</v>
      </c>
      <c r="P5" s="307" t="s">
        <v>36</v>
      </c>
      <c r="Q5" s="307">
        <v>0</v>
      </c>
      <c r="R5" s="181">
        <v>0</v>
      </c>
      <c r="S5" s="181">
        <v>0</v>
      </c>
      <c r="T5" s="181">
        <v>0</v>
      </c>
      <c r="U5" s="181">
        <v>0</v>
      </c>
    </row>
    <row r="6" spans="1:27" ht="12" customHeight="1">
      <c r="A6" s="12" t="s">
        <v>4</v>
      </c>
      <c r="B6" s="304">
        <v>0</v>
      </c>
      <c r="C6" s="304">
        <v>0</v>
      </c>
      <c r="D6" s="304">
        <v>0</v>
      </c>
      <c r="E6" s="304">
        <v>467</v>
      </c>
      <c r="F6" s="304">
        <v>478</v>
      </c>
      <c r="G6" s="304">
        <v>492</v>
      </c>
      <c r="H6" s="304">
        <v>685</v>
      </c>
      <c r="I6" s="304">
        <v>807</v>
      </c>
      <c r="J6" s="304">
        <v>808</v>
      </c>
      <c r="K6" s="304">
        <v>893</v>
      </c>
      <c r="L6" s="304">
        <v>803</v>
      </c>
      <c r="M6" s="304">
        <v>926.56047007619429</v>
      </c>
      <c r="N6" s="304">
        <v>1204.645745</v>
      </c>
      <c r="O6" s="304">
        <v>1901.796877</v>
      </c>
      <c r="P6" s="305">
        <v>2506</v>
      </c>
      <c r="Q6" s="305">
        <v>3123.3890556572055</v>
      </c>
      <c r="R6" s="109">
        <v>3071.0955710955704</v>
      </c>
      <c r="S6" s="109">
        <v>3329.9301416394283</v>
      </c>
      <c r="T6" s="109">
        <v>4269.6303696303694</v>
      </c>
      <c r="U6" s="109">
        <v>5724.63666973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306">
        <v>0</v>
      </c>
      <c r="C7" s="306">
        <v>0</v>
      </c>
      <c r="D7" s="306">
        <v>0</v>
      </c>
      <c r="E7" s="306">
        <v>0</v>
      </c>
      <c r="F7" s="306">
        <v>0</v>
      </c>
      <c r="G7" s="306">
        <v>0</v>
      </c>
      <c r="H7" s="306">
        <v>0</v>
      </c>
      <c r="I7" s="306">
        <v>0</v>
      </c>
      <c r="J7" s="306">
        <v>0</v>
      </c>
      <c r="K7" s="306">
        <v>0</v>
      </c>
      <c r="L7" s="306">
        <v>0</v>
      </c>
      <c r="M7" s="306">
        <v>0</v>
      </c>
      <c r="N7" s="306">
        <v>0</v>
      </c>
      <c r="O7" s="306">
        <v>0</v>
      </c>
      <c r="P7" s="307" t="s">
        <v>36</v>
      </c>
      <c r="Q7" s="307">
        <v>0</v>
      </c>
      <c r="R7" s="181">
        <v>0</v>
      </c>
      <c r="S7" s="181">
        <v>0</v>
      </c>
      <c r="T7" s="181">
        <v>0</v>
      </c>
      <c r="U7" s="181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304">
        <v>0</v>
      </c>
      <c r="C8" s="304">
        <v>0</v>
      </c>
      <c r="D8" s="304">
        <v>0</v>
      </c>
      <c r="E8" s="304">
        <v>0</v>
      </c>
      <c r="F8" s="304">
        <v>0</v>
      </c>
      <c r="G8" s="304">
        <v>0</v>
      </c>
      <c r="H8" s="304">
        <v>0</v>
      </c>
      <c r="I8" s="304">
        <v>0</v>
      </c>
      <c r="J8" s="304">
        <v>0</v>
      </c>
      <c r="K8" s="304">
        <v>0</v>
      </c>
      <c r="L8" s="304">
        <v>0</v>
      </c>
      <c r="M8" s="304">
        <v>0</v>
      </c>
      <c r="N8" s="304">
        <v>0</v>
      </c>
      <c r="O8" s="304">
        <v>0</v>
      </c>
      <c r="P8" s="305" t="s">
        <v>36</v>
      </c>
      <c r="Q8" s="305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s="17" customFormat="1" ht="12" customHeight="1">
      <c r="A9" s="612" t="s">
        <v>7</v>
      </c>
      <c r="B9" s="308">
        <f t="shared" ref="B9:N9" si="0">SUM(B5:B8)</f>
        <v>0</v>
      </c>
      <c r="C9" s="308">
        <f t="shared" si="0"/>
        <v>0</v>
      </c>
      <c r="D9" s="308">
        <f t="shared" si="0"/>
        <v>0</v>
      </c>
      <c r="E9" s="308">
        <f t="shared" si="0"/>
        <v>467</v>
      </c>
      <c r="F9" s="308">
        <f t="shared" si="0"/>
        <v>478</v>
      </c>
      <c r="G9" s="308">
        <f t="shared" si="0"/>
        <v>492</v>
      </c>
      <c r="H9" s="308">
        <f t="shared" si="0"/>
        <v>685</v>
      </c>
      <c r="I9" s="308">
        <f t="shared" si="0"/>
        <v>807</v>
      </c>
      <c r="J9" s="308">
        <f t="shared" si="0"/>
        <v>808</v>
      </c>
      <c r="K9" s="308">
        <f t="shared" si="0"/>
        <v>893</v>
      </c>
      <c r="L9" s="308">
        <f t="shared" si="0"/>
        <v>803</v>
      </c>
      <c r="M9" s="308">
        <f t="shared" si="0"/>
        <v>926.56047007619429</v>
      </c>
      <c r="N9" s="308">
        <f t="shared" si="0"/>
        <v>1204.645745</v>
      </c>
      <c r="O9" s="308">
        <f t="shared" ref="O9:R9" si="1">SUM(O5:O8)</f>
        <v>1901.796877</v>
      </c>
      <c r="P9" s="308">
        <f t="shared" si="1"/>
        <v>2506</v>
      </c>
      <c r="Q9" s="308">
        <f t="shared" si="1"/>
        <v>3123.3890556572055</v>
      </c>
      <c r="R9" s="308">
        <f t="shared" si="1"/>
        <v>3071.0955710955704</v>
      </c>
      <c r="S9" s="308">
        <v>3329.9301416394283</v>
      </c>
      <c r="T9" s="308">
        <v>4269.6303696303694</v>
      </c>
      <c r="U9" s="308">
        <v>5724.63666973</v>
      </c>
    </row>
    <row r="10" spans="1:27" s="17" customFormat="1" ht="12" customHeight="1">
      <c r="A10" s="612" t="s">
        <v>111</v>
      </c>
      <c r="B10" s="308" t="s">
        <v>34</v>
      </c>
      <c r="C10" s="308" t="s">
        <v>34</v>
      </c>
      <c r="D10" s="308" t="s">
        <v>34</v>
      </c>
      <c r="E10" s="308" t="s">
        <v>34</v>
      </c>
      <c r="F10" s="308" t="s">
        <v>34</v>
      </c>
      <c r="G10" s="308" t="s">
        <v>34</v>
      </c>
      <c r="H10" s="308" t="s">
        <v>34</v>
      </c>
      <c r="I10" s="308" t="s">
        <v>34</v>
      </c>
      <c r="J10" s="308" t="s">
        <v>34</v>
      </c>
      <c r="K10" s="308" t="s">
        <v>34</v>
      </c>
      <c r="L10" s="308" t="s">
        <v>34</v>
      </c>
      <c r="M10" s="308" t="s">
        <v>34</v>
      </c>
      <c r="N10" s="308" t="s">
        <v>34</v>
      </c>
      <c r="O10" s="308" t="s">
        <v>34</v>
      </c>
      <c r="P10" s="308" t="s">
        <v>34</v>
      </c>
      <c r="Q10" s="308" t="s">
        <v>34</v>
      </c>
      <c r="R10" s="308" t="s">
        <v>34</v>
      </c>
      <c r="S10" s="308" t="s">
        <v>34</v>
      </c>
      <c r="T10" s="308" t="s">
        <v>34</v>
      </c>
      <c r="U10" s="308" t="s">
        <v>34</v>
      </c>
    </row>
    <row r="11" spans="1:27" ht="12" customHeight="1">
      <c r="A11" s="814"/>
      <c r="B11" s="309"/>
      <c r="C11" s="309"/>
      <c r="D11" s="309"/>
      <c r="E11" s="309"/>
      <c r="F11" s="309"/>
      <c r="G11" s="309"/>
      <c r="H11" s="309"/>
      <c r="I11" s="309"/>
      <c r="J11" s="309"/>
      <c r="K11" s="309"/>
      <c r="L11" s="309"/>
      <c r="M11" s="309"/>
      <c r="N11" s="309"/>
      <c r="O11" s="309"/>
      <c r="P11" s="310"/>
      <c r="Q11" s="310"/>
      <c r="R11" s="230"/>
      <c r="S11" s="230"/>
      <c r="T11" s="230"/>
      <c r="U11" s="230"/>
    </row>
    <row r="12" spans="1:27" ht="12" customHeight="1">
      <c r="A12" s="7" t="s">
        <v>78</v>
      </c>
      <c r="B12" s="304"/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5"/>
      <c r="Q12" s="305"/>
      <c r="R12" s="105"/>
      <c r="S12" s="105"/>
      <c r="T12" s="105"/>
      <c r="U12" s="105"/>
    </row>
    <row r="13" spans="1:27" ht="12" customHeight="1">
      <c r="A13" s="9" t="s">
        <v>9</v>
      </c>
      <c r="B13" s="306">
        <v>0</v>
      </c>
      <c r="C13" s="306">
        <v>0</v>
      </c>
      <c r="D13" s="306">
        <v>0</v>
      </c>
      <c r="E13" s="306">
        <v>0</v>
      </c>
      <c r="F13" s="306">
        <v>0</v>
      </c>
      <c r="G13" s="306">
        <v>0</v>
      </c>
      <c r="H13" s="306">
        <v>0</v>
      </c>
      <c r="I13" s="306">
        <v>0</v>
      </c>
      <c r="J13" s="306">
        <v>0</v>
      </c>
      <c r="K13" s="306">
        <v>0</v>
      </c>
      <c r="L13" s="306">
        <v>0</v>
      </c>
      <c r="M13" s="306">
        <v>0</v>
      </c>
      <c r="N13" s="306">
        <v>0</v>
      </c>
      <c r="O13" s="306">
        <v>0</v>
      </c>
      <c r="P13" s="307" t="s">
        <v>36</v>
      </c>
      <c r="Q13" s="307">
        <v>0</v>
      </c>
      <c r="R13" s="181">
        <v>0</v>
      </c>
      <c r="S13" s="181">
        <v>0</v>
      </c>
      <c r="T13" s="181">
        <v>0</v>
      </c>
      <c r="U13" s="181">
        <v>0</v>
      </c>
    </row>
    <row r="14" spans="1:27" ht="12" customHeight="1">
      <c r="A14" s="12" t="s">
        <v>10</v>
      </c>
      <c r="B14" s="304">
        <v>0</v>
      </c>
      <c r="C14" s="304">
        <v>0</v>
      </c>
      <c r="D14" s="304">
        <v>0</v>
      </c>
      <c r="E14" s="304">
        <v>0</v>
      </c>
      <c r="F14" s="304">
        <v>0</v>
      </c>
      <c r="G14" s="304">
        <v>0</v>
      </c>
      <c r="H14" s="304">
        <v>0</v>
      </c>
      <c r="I14" s="304">
        <v>0</v>
      </c>
      <c r="J14" s="304">
        <v>0</v>
      </c>
      <c r="K14" s="304">
        <v>0</v>
      </c>
      <c r="L14" s="304">
        <v>0</v>
      </c>
      <c r="M14" s="304">
        <v>0</v>
      </c>
      <c r="N14" s="304">
        <v>0</v>
      </c>
      <c r="O14" s="304">
        <v>0</v>
      </c>
      <c r="P14" s="305" t="s">
        <v>36</v>
      </c>
      <c r="Q14" s="305">
        <v>0</v>
      </c>
      <c r="R14" s="109">
        <v>0</v>
      </c>
      <c r="S14" s="109">
        <v>0</v>
      </c>
      <c r="T14" s="109">
        <v>0</v>
      </c>
      <c r="U14" s="109">
        <v>500</v>
      </c>
    </row>
    <row r="15" spans="1:27" ht="12" customHeight="1">
      <c r="A15" s="14" t="s">
        <v>11</v>
      </c>
      <c r="B15" s="306">
        <v>0</v>
      </c>
      <c r="C15" s="306">
        <v>0</v>
      </c>
      <c r="D15" s="306">
        <v>0</v>
      </c>
      <c r="E15" s="306">
        <v>467</v>
      </c>
      <c r="F15" s="306">
        <v>478</v>
      </c>
      <c r="G15" s="306">
        <v>492</v>
      </c>
      <c r="H15" s="306">
        <v>685</v>
      </c>
      <c r="I15" s="306">
        <v>807</v>
      </c>
      <c r="J15" s="306">
        <v>808</v>
      </c>
      <c r="K15" s="306">
        <v>893</v>
      </c>
      <c r="L15" s="306">
        <v>803</v>
      </c>
      <c r="M15" s="306">
        <v>926.56047007619429</v>
      </c>
      <c r="N15" s="306">
        <v>1204.645745</v>
      </c>
      <c r="O15" s="306">
        <v>1901.796877</v>
      </c>
      <c r="P15" s="307">
        <v>2506</v>
      </c>
      <c r="Q15" s="307">
        <v>3123.3890556572055</v>
      </c>
      <c r="R15" s="181">
        <v>3071.0955710955704</v>
      </c>
      <c r="S15" s="181">
        <v>3329.9301416394283</v>
      </c>
      <c r="T15" s="181">
        <v>4269.6303696303694</v>
      </c>
      <c r="U15" s="181">
        <v>5225</v>
      </c>
    </row>
    <row r="16" spans="1:27" ht="12" customHeight="1">
      <c r="A16" s="7" t="s">
        <v>79</v>
      </c>
      <c r="B16" s="304">
        <v>0</v>
      </c>
      <c r="C16" s="304">
        <v>0</v>
      </c>
      <c r="D16" s="304">
        <v>0</v>
      </c>
      <c r="E16" s="304">
        <v>0</v>
      </c>
      <c r="F16" s="304">
        <v>0</v>
      </c>
      <c r="G16" s="304">
        <v>0</v>
      </c>
      <c r="H16" s="304">
        <v>0</v>
      </c>
      <c r="I16" s="304">
        <v>0</v>
      </c>
      <c r="J16" s="304">
        <v>0</v>
      </c>
      <c r="K16" s="304">
        <v>0</v>
      </c>
      <c r="L16" s="304">
        <v>0</v>
      </c>
      <c r="M16" s="304">
        <v>0</v>
      </c>
      <c r="N16" s="304">
        <v>0</v>
      </c>
      <c r="O16" s="304">
        <v>0</v>
      </c>
      <c r="P16" s="305">
        <v>0</v>
      </c>
      <c r="Q16" s="305">
        <v>0</v>
      </c>
      <c r="R16" s="109">
        <v>0</v>
      </c>
      <c r="S16" s="109">
        <v>0</v>
      </c>
      <c r="T16" s="109">
        <v>0</v>
      </c>
      <c r="U16" s="109">
        <v>0</v>
      </c>
    </row>
    <row r="17" spans="1:21" ht="12" customHeight="1">
      <c r="A17" s="15" t="s">
        <v>13</v>
      </c>
      <c r="B17" s="308">
        <f t="shared" ref="B17:R17" si="2">SUM(B13:B16)</f>
        <v>0</v>
      </c>
      <c r="C17" s="308">
        <f t="shared" si="2"/>
        <v>0</v>
      </c>
      <c r="D17" s="308">
        <f t="shared" si="2"/>
        <v>0</v>
      </c>
      <c r="E17" s="308">
        <f t="shared" si="2"/>
        <v>467</v>
      </c>
      <c r="F17" s="308">
        <f t="shared" si="2"/>
        <v>478</v>
      </c>
      <c r="G17" s="308">
        <f t="shared" si="2"/>
        <v>492</v>
      </c>
      <c r="H17" s="308">
        <f t="shared" si="2"/>
        <v>685</v>
      </c>
      <c r="I17" s="308">
        <f t="shared" si="2"/>
        <v>807</v>
      </c>
      <c r="J17" s="308">
        <f t="shared" si="2"/>
        <v>808</v>
      </c>
      <c r="K17" s="308">
        <f t="shared" si="2"/>
        <v>893</v>
      </c>
      <c r="L17" s="308">
        <f t="shared" si="2"/>
        <v>803</v>
      </c>
      <c r="M17" s="308">
        <f t="shared" si="2"/>
        <v>926.56047007619429</v>
      </c>
      <c r="N17" s="308">
        <f t="shared" si="2"/>
        <v>1204.645745</v>
      </c>
      <c r="O17" s="308">
        <f t="shared" si="2"/>
        <v>1901.796877</v>
      </c>
      <c r="P17" s="308">
        <f t="shared" si="2"/>
        <v>2506</v>
      </c>
      <c r="Q17" s="308">
        <f t="shared" si="2"/>
        <v>3123.3890556572055</v>
      </c>
      <c r="R17" s="308">
        <f t="shared" si="2"/>
        <v>3071.0955710955704</v>
      </c>
      <c r="S17" s="308">
        <v>3329.9301416394283</v>
      </c>
      <c r="T17" s="308">
        <v>4269.6303696303694</v>
      </c>
      <c r="U17" s="308">
        <v>5725</v>
      </c>
    </row>
    <row r="18" spans="1:21" ht="12" customHeight="1">
      <c r="A18" s="814"/>
      <c r="B18" s="309"/>
      <c r="C18" s="309"/>
      <c r="D18" s="309"/>
      <c r="E18" s="309"/>
      <c r="F18" s="309"/>
      <c r="G18" s="309"/>
      <c r="H18" s="309"/>
      <c r="I18" s="309"/>
      <c r="J18" s="309"/>
      <c r="K18" s="309"/>
      <c r="L18" s="309"/>
      <c r="M18" s="309"/>
      <c r="N18" s="309"/>
      <c r="O18" s="309"/>
      <c r="P18" s="310"/>
      <c r="Q18" s="310"/>
      <c r="R18" s="230"/>
      <c r="S18" s="230"/>
      <c r="T18" s="230"/>
      <c r="U18" s="230"/>
    </row>
    <row r="19" spans="1:21" ht="12" customHeight="1">
      <c r="A19" s="22" t="s">
        <v>80</v>
      </c>
      <c r="B19" s="304">
        <v>0</v>
      </c>
      <c r="C19" s="304">
        <v>0</v>
      </c>
      <c r="D19" s="304">
        <v>0</v>
      </c>
      <c r="E19" s="304">
        <v>0</v>
      </c>
      <c r="F19" s="304">
        <v>0</v>
      </c>
      <c r="G19" s="304">
        <v>0</v>
      </c>
      <c r="H19" s="304">
        <v>0</v>
      </c>
      <c r="I19" s="304">
        <v>0</v>
      </c>
      <c r="J19" s="304">
        <v>0</v>
      </c>
      <c r="K19" s="304">
        <v>0</v>
      </c>
      <c r="L19" s="304">
        <v>0</v>
      </c>
      <c r="M19" s="304">
        <v>0</v>
      </c>
      <c r="N19" s="304">
        <v>0</v>
      </c>
      <c r="O19" s="304">
        <v>0</v>
      </c>
      <c r="P19" s="305" t="s">
        <v>36</v>
      </c>
      <c r="Q19" s="305">
        <v>0</v>
      </c>
      <c r="R19" s="109">
        <v>0</v>
      </c>
      <c r="S19" s="109"/>
      <c r="T19" s="109">
        <v>300</v>
      </c>
      <c r="U19" s="109">
        <v>1600</v>
      </c>
    </row>
    <row r="20" spans="1:21" ht="12" customHeight="1">
      <c r="A20" s="23" t="s">
        <v>15</v>
      </c>
      <c r="B20" s="306">
        <v>0</v>
      </c>
      <c r="C20" s="306">
        <v>0</v>
      </c>
      <c r="D20" s="306">
        <v>0</v>
      </c>
      <c r="E20" s="306">
        <v>467</v>
      </c>
      <c r="F20" s="306">
        <v>478</v>
      </c>
      <c r="G20" s="306">
        <v>492</v>
      </c>
      <c r="H20" s="306">
        <v>685</v>
      </c>
      <c r="I20" s="306">
        <v>807</v>
      </c>
      <c r="J20" s="306">
        <v>808</v>
      </c>
      <c r="K20" s="306">
        <v>893</v>
      </c>
      <c r="L20" s="306">
        <v>802.88720025305463</v>
      </c>
      <c r="M20" s="306">
        <v>926.56047007619429</v>
      </c>
      <c r="N20" s="306">
        <v>1204.645745</v>
      </c>
      <c r="O20" s="306">
        <v>1901.796877</v>
      </c>
      <c r="P20" s="307">
        <v>2506</v>
      </c>
      <c r="Q20" s="307">
        <v>3123.3890556572055</v>
      </c>
      <c r="R20" s="181">
        <v>3071.0955710955704</v>
      </c>
      <c r="S20" s="181">
        <v>3329.9301416394283</v>
      </c>
      <c r="T20" s="181">
        <v>3969.6303696303694</v>
      </c>
      <c r="U20" s="181">
        <v>4124.6366689999995</v>
      </c>
    </row>
    <row r="21" spans="1:21" ht="12" customHeight="1">
      <c r="A21" s="22" t="s">
        <v>16</v>
      </c>
      <c r="B21" s="304">
        <v>0</v>
      </c>
      <c r="C21" s="304">
        <v>0</v>
      </c>
      <c r="D21" s="304">
        <v>0</v>
      </c>
      <c r="E21" s="304">
        <v>0</v>
      </c>
      <c r="F21" s="304">
        <v>0</v>
      </c>
      <c r="G21" s="304">
        <v>0</v>
      </c>
      <c r="H21" s="304">
        <v>0</v>
      </c>
      <c r="I21" s="304">
        <v>0</v>
      </c>
      <c r="J21" s="304">
        <v>0</v>
      </c>
      <c r="K21" s="304">
        <v>0</v>
      </c>
      <c r="L21" s="304">
        <v>0</v>
      </c>
      <c r="M21" s="304">
        <v>0</v>
      </c>
      <c r="N21" s="304">
        <v>0</v>
      </c>
      <c r="O21" s="304">
        <v>0</v>
      </c>
      <c r="P21" s="305" t="s">
        <v>36</v>
      </c>
      <c r="Q21" s="305">
        <v>0</v>
      </c>
      <c r="R21" s="109">
        <v>0</v>
      </c>
      <c r="S21" s="109">
        <v>0</v>
      </c>
      <c r="T21" s="109">
        <v>0</v>
      </c>
      <c r="U21" s="109">
        <v>0</v>
      </c>
    </row>
    <row r="22" spans="1:21" ht="12" customHeight="1">
      <c r="A22" s="24" t="s">
        <v>13</v>
      </c>
      <c r="B22" s="308">
        <f t="shared" ref="B22:R22" si="3">SUM(B19:B21)</f>
        <v>0</v>
      </c>
      <c r="C22" s="308">
        <f t="shared" si="3"/>
        <v>0</v>
      </c>
      <c r="D22" s="308">
        <f t="shared" si="3"/>
        <v>0</v>
      </c>
      <c r="E22" s="308">
        <f t="shared" si="3"/>
        <v>467</v>
      </c>
      <c r="F22" s="308">
        <f t="shared" si="3"/>
        <v>478</v>
      </c>
      <c r="G22" s="308">
        <f t="shared" si="3"/>
        <v>492</v>
      </c>
      <c r="H22" s="308">
        <f t="shared" si="3"/>
        <v>685</v>
      </c>
      <c r="I22" s="308">
        <f t="shared" si="3"/>
        <v>807</v>
      </c>
      <c r="J22" s="308">
        <f t="shared" si="3"/>
        <v>808</v>
      </c>
      <c r="K22" s="308">
        <f t="shared" si="3"/>
        <v>893</v>
      </c>
      <c r="L22" s="308">
        <f t="shared" si="3"/>
        <v>802.88720025305463</v>
      </c>
      <c r="M22" s="308">
        <f t="shared" si="3"/>
        <v>926.56047007619429</v>
      </c>
      <c r="N22" s="308">
        <f t="shared" si="3"/>
        <v>1204.645745</v>
      </c>
      <c r="O22" s="308">
        <f t="shared" si="3"/>
        <v>1901.796877</v>
      </c>
      <c r="P22" s="308">
        <f t="shared" si="3"/>
        <v>2506</v>
      </c>
      <c r="Q22" s="308">
        <f t="shared" si="3"/>
        <v>3123.3890556572055</v>
      </c>
      <c r="R22" s="308">
        <f t="shared" si="3"/>
        <v>3071.0955710955704</v>
      </c>
      <c r="S22" s="308">
        <v>3329.9301416394283</v>
      </c>
      <c r="T22" s="308">
        <v>4269.6303696303694</v>
      </c>
      <c r="U22" s="308">
        <v>5724.6366689999995</v>
      </c>
    </row>
    <row r="23" spans="1:21" ht="12" customHeight="1">
      <c r="A23" s="814"/>
      <c r="B23" s="311"/>
      <c r="C23" s="311"/>
      <c r="D23" s="311"/>
      <c r="E23" s="311"/>
      <c r="F23" s="311"/>
      <c r="G23" s="311"/>
      <c r="H23" s="311"/>
      <c r="I23" s="311"/>
      <c r="J23" s="311"/>
      <c r="K23" s="311"/>
      <c r="L23" s="311"/>
      <c r="M23" s="311"/>
      <c r="N23" s="311"/>
      <c r="O23" s="311"/>
      <c r="P23" s="312"/>
      <c r="Q23" s="312"/>
      <c r="R23" s="231"/>
      <c r="S23" s="231"/>
      <c r="T23" s="231"/>
      <c r="U23" s="231"/>
    </row>
    <row r="24" spans="1:21" ht="12" customHeight="1">
      <c r="A24" s="22" t="s">
        <v>17</v>
      </c>
      <c r="B24" s="29">
        <v>0</v>
      </c>
      <c r="C24" s="29">
        <v>0</v>
      </c>
      <c r="D24" s="29">
        <v>0</v>
      </c>
      <c r="E24" s="29">
        <v>467</v>
      </c>
      <c r="F24" s="29">
        <v>478</v>
      </c>
      <c r="G24" s="29">
        <v>492</v>
      </c>
      <c r="H24" s="29">
        <v>685</v>
      </c>
      <c r="I24" s="29">
        <v>807</v>
      </c>
      <c r="J24" s="29">
        <v>808</v>
      </c>
      <c r="K24" s="29">
        <v>497</v>
      </c>
      <c r="L24" s="29">
        <v>520</v>
      </c>
      <c r="M24" s="29">
        <v>489</v>
      </c>
      <c r="N24" s="29">
        <v>421</v>
      </c>
      <c r="O24" s="29">
        <v>488.95591999999999</v>
      </c>
      <c r="P24" s="284">
        <v>354</v>
      </c>
      <c r="Q24" s="284">
        <v>337.8702504339667</v>
      </c>
      <c r="R24" s="109">
        <v>78</v>
      </c>
      <c r="S24" s="109">
        <v>68.711145292571942</v>
      </c>
      <c r="T24" s="109">
        <v>77.788877788877784</v>
      </c>
      <c r="U24" s="109">
        <v>82.114734999999996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396</v>
      </c>
      <c r="L25" s="30">
        <v>283</v>
      </c>
      <c r="M25" s="30">
        <v>438</v>
      </c>
      <c r="N25" s="30">
        <v>784</v>
      </c>
      <c r="O25" s="30">
        <v>1412.8409570000001</v>
      </c>
      <c r="P25" s="286">
        <v>2152</v>
      </c>
      <c r="Q25" s="286">
        <v>2785.5188052232388</v>
      </c>
      <c r="R25" s="181">
        <v>2993.09557109557</v>
      </c>
      <c r="S25" s="181">
        <v>3261.2189963468563</v>
      </c>
      <c r="T25" s="181">
        <v>4191.8414918414919</v>
      </c>
      <c r="U25" s="181">
        <v>5642.5219340699996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84">
        <v>0</v>
      </c>
      <c r="Q26" s="284">
        <v>0</v>
      </c>
      <c r="R26" s="109">
        <v>0</v>
      </c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31">
        <f>SUM(B24:B26)</f>
        <v>0</v>
      </c>
      <c r="C27" s="31">
        <f t="shared" ref="C27:J27" si="4">SUM(C24:C26)</f>
        <v>0</v>
      </c>
      <c r="D27" s="31">
        <f t="shared" si="4"/>
        <v>0</v>
      </c>
      <c r="E27" s="31">
        <f t="shared" si="4"/>
        <v>467</v>
      </c>
      <c r="F27" s="31">
        <f t="shared" si="4"/>
        <v>478</v>
      </c>
      <c r="G27" s="31">
        <f t="shared" si="4"/>
        <v>492</v>
      </c>
      <c r="H27" s="31">
        <f t="shared" si="4"/>
        <v>685</v>
      </c>
      <c r="I27" s="31">
        <f t="shared" si="4"/>
        <v>807</v>
      </c>
      <c r="J27" s="31">
        <f t="shared" si="4"/>
        <v>808</v>
      </c>
      <c r="K27" s="31">
        <f>SUM(K24:K26)</f>
        <v>893</v>
      </c>
      <c r="L27" s="31">
        <f t="shared" ref="L27:R27" si="5">SUM(L24:L26)</f>
        <v>803</v>
      </c>
      <c r="M27" s="31">
        <f t="shared" si="5"/>
        <v>927</v>
      </c>
      <c r="N27" s="31">
        <f t="shared" si="5"/>
        <v>1205</v>
      </c>
      <c r="O27" s="31">
        <f t="shared" si="5"/>
        <v>1901.7968770000002</v>
      </c>
      <c r="P27" s="31">
        <f t="shared" si="5"/>
        <v>2506</v>
      </c>
      <c r="Q27" s="31">
        <f t="shared" si="5"/>
        <v>3123.3890556572055</v>
      </c>
      <c r="R27" s="31">
        <f t="shared" si="5"/>
        <v>3071.09557109557</v>
      </c>
      <c r="S27" s="31">
        <v>3329.9301416394283</v>
      </c>
      <c r="T27" s="31">
        <v>4269.6303696303694</v>
      </c>
      <c r="U27" s="31">
        <v>5724.6366690699997</v>
      </c>
    </row>
    <row r="28" spans="1:21" ht="12" customHeight="1">
      <c r="A28" s="814"/>
      <c r="B28" s="311"/>
      <c r="C28" s="311"/>
      <c r="D28" s="311"/>
      <c r="E28" s="311"/>
      <c r="F28" s="311"/>
      <c r="G28" s="311"/>
      <c r="H28" s="311"/>
      <c r="I28" s="311"/>
      <c r="J28" s="311"/>
      <c r="K28" s="311"/>
      <c r="L28" s="311"/>
      <c r="M28" s="311"/>
      <c r="N28" s="311"/>
      <c r="O28" s="311"/>
      <c r="P28" s="312"/>
      <c r="Q28" s="312"/>
      <c r="R28" s="231"/>
      <c r="S28" s="231"/>
      <c r="T28" s="231"/>
      <c r="U28" s="231"/>
    </row>
    <row r="29" spans="1:21" ht="12" customHeight="1">
      <c r="A29" s="22" t="s">
        <v>20</v>
      </c>
      <c r="B29" s="304">
        <v>0</v>
      </c>
      <c r="C29" s="304">
        <v>0</v>
      </c>
      <c r="D29" s="304">
        <v>0</v>
      </c>
      <c r="E29" s="304">
        <v>0</v>
      </c>
      <c r="F29" s="304">
        <v>0</v>
      </c>
      <c r="G29" s="304">
        <v>0</v>
      </c>
      <c r="H29" s="304">
        <v>0</v>
      </c>
      <c r="I29" s="304">
        <v>0</v>
      </c>
      <c r="J29" s="304">
        <v>0</v>
      </c>
      <c r="K29" s="304">
        <v>15</v>
      </c>
      <c r="L29" s="304">
        <v>66.207593657211447</v>
      </c>
      <c r="M29" s="304">
        <v>198.91114135718459</v>
      </c>
      <c r="N29" s="304">
        <v>253.64472699999999</v>
      </c>
      <c r="O29" s="304">
        <v>490.13848100000001</v>
      </c>
      <c r="P29" s="305">
        <v>541</v>
      </c>
      <c r="Q29" s="305">
        <v>611.77574478067095</v>
      </c>
      <c r="R29" s="109">
        <v>866.11305361305358</v>
      </c>
      <c r="S29" s="109">
        <v>904.07613920399922</v>
      </c>
      <c r="T29" s="109">
        <v>1614.918414918415</v>
      </c>
      <c r="U29" s="109">
        <v>2971.1192350000001</v>
      </c>
    </row>
    <row r="30" spans="1:21" ht="12" customHeight="1">
      <c r="A30" s="23" t="s">
        <v>21</v>
      </c>
      <c r="B30" s="306">
        <v>0</v>
      </c>
      <c r="C30" s="306">
        <v>0</v>
      </c>
      <c r="D30" s="306">
        <v>0</v>
      </c>
      <c r="E30" s="306">
        <v>0</v>
      </c>
      <c r="F30" s="306">
        <v>0</v>
      </c>
      <c r="G30" s="306">
        <v>0</v>
      </c>
      <c r="H30" s="306">
        <v>0</v>
      </c>
      <c r="I30" s="306">
        <v>0</v>
      </c>
      <c r="J30" s="306">
        <v>0</v>
      </c>
      <c r="K30" s="306">
        <v>0</v>
      </c>
      <c r="L30" s="306">
        <v>0</v>
      </c>
      <c r="M30" s="306">
        <v>0</v>
      </c>
      <c r="N30" s="306">
        <v>0</v>
      </c>
      <c r="O30" s="306">
        <v>0</v>
      </c>
      <c r="P30" s="306">
        <v>0</v>
      </c>
      <c r="Q30" s="306">
        <v>0</v>
      </c>
      <c r="R30" s="181">
        <v>0</v>
      </c>
      <c r="S30" s="181">
        <v>0</v>
      </c>
      <c r="T30" s="181">
        <v>0</v>
      </c>
      <c r="U30" s="181">
        <v>800</v>
      </c>
    </row>
    <row r="31" spans="1:21" ht="12" customHeight="1">
      <c r="A31" s="22" t="s">
        <v>22</v>
      </c>
      <c r="B31" s="304">
        <v>0</v>
      </c>
      <c r="C31" s="304">
        <v>0</v>
      </c>
      <c r="D31" s="304">
        <v>0</v>
      </c>
      <c r="E31" s="304">
        <v>467</v>
      </c>
      <c r="F31" s="304">
        <v>478</v>
      </c>
      <c r="G31" s="304">
        <v>492</v>
      </c>
      <c r="H31" s="304">
        <v>685</v>
      </c>
      <c r="I31" s="304">
        <v>807</v>
      </c>
      <c r="J31" s="304">
        <v>808</v>
      </c>
      <c r="K31" s="304">
        <v>878</v>
      </c>
      <c r="L31" s="304">
        <v>736.67960659584321</v>
      </c>
      <c r="M31" s="304">
        <v>727.64932871900965</v>
      </c>
      <c r="N31" s="304">
        <v>951.00101699999993</v>
      </c>
      <c r="O31" s="304">
        <v>1411.658396</v>
      </c>
      <c r="P31" s="305">
        <v>1965</v>
      </c>
      <c r="Q31" s="305">
        <v>2511.6133108765343</v>
      </c>
      <c r="R31" s="109">
        <v>2204.9825174825178</v>
      </c>
      <c r="S31" s="109">
        <v>2425.8540024354288</v>
      </c>
      <c r="T31" s="109">
        <v>2654.7119547119546</v>
      </c>
      <c r="U31" s="109">
        <v>1953.59955066</v>
      </c>
    </row>
    <row r="32" spans="1:21" ht="12" customHeight="1">
      <c r="A32" s="24" t="s">
        <v>13</v>
      </c>
      <c r="B32" s="308">
        <f t="shared" ref="B32:R32" si="6">SUM(B29:B31)</f>
        <v>0</v>
      </c>
      <c r="C32" s="308">
        <f t="shared" si="6"/>
        <v>0</v>
      </c>
      <c r="D32" s="308">
        <f t="shared" si="6"/>
        <v>0</v>
      </c>
      <c r="E32" s="308">
        <f t="shared" si="6"/>
        <v>467</v>
      </c>
      <c r="F32" s="308">
        <f t="shared" si="6"/>
        <v>478</v>
      </c>
      <c r="G32" s="308">
        <f t="shared" si="6"/>
        <v>492</v>
      </c>
      <c r="H32" s="308">
        <f t="shared" si="6"/>
        <v>685</v>
      </c>
      <c r="I32" s="308">
        <f t="shared" si="6"/>
        <v>807</v>
      </c>
      <c r="J32" s="308">
        <f t="shared" si="6"/>
        <v>808</v>
      </c>
      <c r="K32" s="308">
        <f t="shared" si="6"/>
        <v>893</v>
      </c>
      <c r="L32" s="308">
        <f t="shared" si="6"/>
        <v>802.88720025305463</v>
      </c>
      <c r="M32" s="308">
        <f t="shared" si="6"/>
        <v>926.56047007619418</v>
      </c>
      <c r="N32" s="308">
        <f t="shared" si="6"/>
        <v>1204.6457439999999</v>
      </c>
      <c r="O32" s="308">
        <f t="shared" si="6"/>
        <v>1901.796877</v>
      </c>
      <c r="P32" s="308">
        <f t="shared" si="6"/>
        <v>2506</v>
      </c>
      <c r="Q32" s="308">
        <f t="shared" si="6"/>
        <v>3123.3890556572051</v>
      </c>
      <c r="R32" s="308">
        <f t="shared" si="6"/>
        <v>3071.0955710955714</v>
      </c>
      <c r="S32" s="308">
        <v>3329.9301416394283</v>
      </c>
      <c r="T32" s="308">
        <v>4269.6303696303694</v>
      </c>
      <c r="U32" s="308">
        <v>5724.7187856600003</v>
      </c>
    </row>
    <row r="33" spans="1:21" ht="12" customHeight="1">
      <c r="A33" s="814"/>
      <c r="B33" s="311"/>
      <c r="C33" s="311"/>
      <c r="D33" s="311"/>
      <c r="E33" s="311"/>
      <c r="F33" s="311"/>
      <c r="G33" s="311"/>
      <c r="H33" s="311"/>
      <c r="I33" s="311"/>
      <c r="J33" s="311"/>
      <c r="K33" s="311"/>
      <c r="L33" s="311"/>
      <c r="M33" s="311"/>
      <c r="N33" s="311"/>
      <c r="O33" s="311"/>
      <c r="P33" s="312"/>
      <c r="Q33" s="312"/>
      <c r="R33" s="232"/>
      <c r="S33" s="232"/>
      <c r="T33" s="232"/>
      <c r="U33" s="232"/>
    </row>
    <row r="34" spans="1:21" ht="12" customHeight="1">
      <c r="A34" s="614" t="s">
        <v>23</v>
      </c>
      <c r="B34" s="304">
        <v>0</v>
      </c>
      <c r="C34" s="304">
        <v>0</v>
      </c>
      <c r="D34" s="304">
        <v>0</v>
      </c>
      <c r="E34" s="304" t="s">
        <v>75</v>
      </c>
      <c r="F34" s="304" t="s">
        <v>75</v>
      </c>
      <c r="G34" s="304" t="s">
        <v>75</v>
      </c>
      <c r="H34" s="304" t="s">
        <v>75</v>
      </c>
      <c r="I34" s="304" t="s">
        <v>75</v>
      </c>
      <c r="J34" s="304">
        <v>1</v>
      </c>
      <c r="K34" s="304">
        <v>3</v>
      </c>
      <c r="L34" s="304">
        <v>4</v>
      </c>
      <c r="M34" s="304">
        <v>4</v>
      </c>
      <c r="N34" s="304">
        <v>4</v>
      </c>
      <c r="O34" s="304">
        <v>4</v>
      </c>
      <c r="P34" s="305">
        <v>4</v>
      </c>
      <c r="Q34" s="305">
        <v>4</v>
      </c>
      <c r="R34" s="109">
        <v>3</v>
      </c>
      <c r="S34" s="109">
        <v>3</v>
      </c>
      <c r="T34" s="109">
        <v>3</v>
      </c>
      <c r="U34" s="109">
        <v>3</v>
      </c>
    </row>
    <row r="35" spans="1:21" ht="12" customHeight="1">
      <c r="A35" s="34" t="s">
        <v>24</v>
      </c>
      <c r="B35" s="308">
        <v>0</v>
      </c>
      <c r="C35" s="308">
        <v>0</v>
      </c>
      <c r="D35" s="308">
        <v>0</v>
      </c>
      <c r="E35" s="308">
        <v>2</v>
      </c>
      <c r="F35" s="308">
        <v>2</v>
      </c>
      <c r="G35" s="308">
        <v>1</v>
      </c>
      <c r="H35" s="308">
        <v>1</v>
      </c>
      <c r="I35" s="308">
        <v>1</v>
      </c>
      <c r="J35" s="308">
        <v>1</v>
      </c>
      <c r="K35" s="308">
        <v>2</v>
      </c>
      <c r="L35" s="308">
        <v>3</v>
      </c>
      <c r="M35" s="308">
        <v>3</v>
      </c>
      <c r="N35" s="308">
        <v>3</v>
      </c>
      <c r="O35" s="308">
        <v>3</v>
      </c>
      <c r="P35" s="313">
        <v>3</v>
      </c>
      <c r="Q35" s="313">
        <v>3</v>
      </c>
      <c r="R35" s="25">
        <v>3</v>
      </c>
      <c r="S35" s="25">
        <v>3</v>
      </c>
      <c r="T35" s="25">
        <v>3</v>
      </c>
      <c r="U35" s="25">
        <v>3</v>
      </c>
    </row>
    <row r="36" spans="1:21" ht="12" customHeight="1">
      <c r="A36" s="34" t="s">
        <v>112</v>
      </c>
      <c r="B36" s="308" t="s">
        <v>34</v>
      </c>
      <c r="C36" s="308" t="s">
        <v>34</v>
      </c>
      <c r="D36" s="308" t="s">
        <v>34</v>
      </c>
      <c r="E36" s="308" t="s">
        <v>34</v>
      </c>
      <c r="F36" s="308" t="s">
        <v>34</v>
      </c>
      <c r="G36" s="308" t="s">
        <v>34</v>
      </c>
      <c r="H36" s="308" t="s">
        <v>34</v>
      </c>
      <c r="I36" s="308" t="s">
        <v>34</v>
      </c>
      <c r="J36" s="308" t="s">
        <v>34</v>
      </c>
      <c r="K36" s="308" t="s">
        <v>34</v>
      </c>
      <c r="L36" s="308" t="s">
        <v>34</v>
      </c>
      <c r="M36" s="308" t="s">
        <v>34</v>
      </c>
      <c r="N36" s="308" t="s">
        <v>34</v>
      </c>
      <c r="O36" s="308" t="s">
        <v>34</v>
      </c>
      <c r="P36" s="313" t="s">
        <v>34</v>
      </c>
      <c r="Q36" s="313" t="s">
        <v>34</v>
      </c>
      <c r="R36" s="25" t="s">
        <v>34</v>
      </c>
      <c r="S36" s="25" t="s">
        <v>34</v>
      </c>
      <c r="T36" s="25" t="s">
        <v>34</v>
      </c>
      <c r="U36" s="25" t="s">
        <v>34</v>
      </c>
    </row>
    <row r="37" spans="1:21" ht="12" customHeight="1">
      <c r="A37" s="26"/>
      <c r="B37" s="311"/>
      <c r="C37" s="311"/>
      <c r="D37" s="311"/>
      <c r="E37" s="311"/>
      <c r="F37" s="311"/>
      <c r="G37" s="311"/>
      <c r="H37" s="311"/>
      <c r="I37" s="311"/>
      <c r="J37" s="311"/>
      <c r="K37" s="311"/>
      <c r="L37" s="311"/>
      <c r="M37" s="311"/>
      <c r="N37" s="311"/>
      <c r="O37" s="311"/>
      <c r="P37" s="312"/>
      <c r="Q37" s="312"/>
      <c r="R37" s="231"/>
      <c r="S37" s="231"/>
      <c r="T37" s="231"/>
      <c r="U37" s="231"/>
    </row>
    <row r="38" spans="1:21" ht="15.75" customHeight="1">
      <c r="A38" s="33" t="s">
        <v>25</v>
      </c>
      <c r="B38" s="311"/>
      <c r="C38" s="311"/>
      <c r="D38" s="311"/>
      <c r="E38" s="311"/>
      <c r="F38" s="311"/>
      <c r="G38" s="311"/>
      <c r="H38" s="311"/>
      <c r="I38" s="311"/>
      <c r="J38" s="311"/>
      <c r="K38" s="311"/>
      <c r="L38" s="311"/>
      <c r="M38" s="311"/>
      <c r="N38" s="311"/>
      <c r="O38" s="311"/>
      <c r="P38" s="312"/>
      <c r="Q38" s="312"/>
      <c r="R38" s="231"/>
      <c r="S38" s="231"/>
      <c r="T38" s="231"/>
      <c r="U38" s="231"/>
    </row>
    <row r="39" spans="1:21" ht="12" customHeight="1">
      <c r="A39" s="7" t="s">
        <v>26</v>
      </c>
      <c r="B39" s="304"/>
      <c r="C39" s="304"/>
      <c r="D39" s="304"/>
      <c r="E39" s="304"/>
      <c r="F39" s="304"/>
      <c r="G39" s="304"/>
      <c r="H39" s="304"/>
      <c r="I39" s="304"/>
      <c r="J39" s="304"/>
      <c r="K39" s="304"/>
      <c r="L39" s="304"/>
      <c r="M39" s="304"/>
      <c r="N39" s="304"/>
      <c r="O39" s="304"/>
      <c r="P39" s="305"/>
      <c r="Q39" s="305"/>
      <c r="R39" s="109"/>
      <c r="S39" s="109"/>
      <c r="T39" s="109"/>
      <c r="U39" s="109"/>
    </row>
    <row r="40" spans="1:21" ht="12" customHeight="1">
      <c r="A40" s="14" t="s">
        <v>3</v>
      </c>
      <c r="B40" s="306">
        <v>0</v>
      </c>
      <c r="C40" s="306">
        <v>0</v>
      </c>
      <c r="D40" s="306">
        <v>0</v>
      </c>
      <c r="E40" s="306">
        <v>0</v>
      </c>
      <c r="F40" s="306">
        <v>0</v>
      </c>
      <c r="G40" s="306">
        <v>0</v>
      </c>
      <c r="H40" s="306">
        <v>0</v>
      </c>
      <c r="I40" s="306">
        <v>0</v>
      </c>
      <c r="J40" s="306">
        <v>0</v>
      </c>
      <c r="K40" s="306">
        <v>0</v>
      </c>
      <c r="L40" s="306">
        <v>0</v>
      </c>
      <c r="M40" s="306">
        <v>0</v>
      </c>
      <c r="N40" s="306">
        <v>0</v>
      </c>
      <c r="O40" s="306">
        <v>0</v>
      </c>
      <c r="P40" s="307" t="s">
        <v>36</v>
      </c>
      <c r="Q40" s="307">
        <v>0</v>
      </c>
      <c r="R40" s="181">
        <v>0</v>
      </c>
      <c r="S40" s="181">
        <v>0</v>
      </c>
      <c r="T40" s="181">
        <v>0</v>
      </c>
      <c r="U40" s="181">
        <v>0</v>
      </c>
    </row>
    <row r="41" spans="1:21" ht="12" customHeight="1">
      <c r="A41" s="12" t="s">
        <v>4</v>
      </c>
      <c r="B41" s="304">
        <v>0</v>
      </c>
      <c r="C41" s="304">
        <v>0</v>
      </c>
      <c r="D41" s="304">
        <v>0</v>
      </c>
      <c r="E41" s="304">
        <v>467</v>
      </c>
      <c r="F41" s="304">
        <v>0</v>
      </c>
      <c r="G41" s="304">
        <v>321</v>
      </c>
      <c r="H41" s="304">
        <v>0</v>
      </c>
      <c r="I41" s="304">
        <v>0</v>
      </c>
      <c r="J41" s="304">
        <v>25</v>
      </c>
      <c r="K41" s="304">
        <v>113</v>
      </c>
      <c r="L41" s="304">
        <v>51</v>
      </c>
      <c r="M41" s="304">
        <v>91.386350379156141</v>
      </c>
      <c r="N41" s="304">
        <v>414.15428299999996</v>
      </c>
      <c r="O41" s="304">
        <v>559.79857400000003</v>
      </c>
      <c r="P41" s="305">
        <v>850</v>
      </c>
      <c r="Q41" s="305">
        <v>755.12345308278884</v>
      </c>
      <c r="R41" s="109">
        <v>788.31585081585081</v>
      </c>
      <c r="S41" s="109">
        <v>646.37221232013212</v>
      </c>
      <c r="T41" s="109">
        <v>988.3782883782884</v>
      </c>
      <c r="U41" s="109">
        <v>1831.6366699999999</v>
      </c>
    </row>
    <row r="42" spans="1:21" ht="12" customHeight="1">
      <c r="A42" s="14" t="s">
        <v>5</v>
      </c>
      <c r="B42" s="306">
        <v>0</v>
      </c>
      <c r="C42" s="306">
        <v>0</v>
      </c>
      <c r="D42" s="306">
        <v>0</v>
      </c>
      <c r="E42" s="306">
        <v>0</v>
      </c>
      <c r="F42" s="306">
        <v>0</v>
      </c>
      <c r="G42" s="306">
        <v>0</v>
      </c>
      <c r="H42" s="306">
        <v>0</v>
      </c>
      <c r="I42" s="306">
        <v>0</v>
      </c>
      <c r="J42" s="306">
        <v>0</v>
      </c>
      <c r="K42" s="306">
        <v>0</v>
      </c>
      <c r="L42" s="306">
        <v>0</v>
      </c>
      <c r="M42" s="306">
        <v>0</v>
      </c>
      <c r="N42" s="306">
        <v>0</v>
      </c>
      <c r="O42" s="306">
        <v>0</v>
      </c>
      <c r="P42" s="307" t="s">
        <v>36</v>
      </c>
      <c r="Q42" s="307">
        <v>0</v>
      </c>
      <c r="R42" s="181">
        <v>0</v>
      </c>
      <c r="S42" s="181">
        <v>0</v>
      </c>
      <c r="T42" s="181">
        <v>0</v>
      </c>
      <c r="U42" s="181">
        <v>0</v>
      </c>
    </row>
    <row r="43" spans="1:21" ht="12" customHeight="1">
      <c r="A43" s="611" t="s">
        <v>6</v>
      </c>
      <c r="B43" s="304">
        <v>0</v>
      </c>
      <c r="C43" s="304">
        <v>0</v>
      </c>
      <c r="D43" s="304">
        <v>0</v>
      </c>
      <c r="E43" s="304">
        <v>0</v>
      </c>
      <c r="F43" s="304">
        <v>0</v>
      </c>
      <c r="G43" s="304">
        <v>0</v>
      </c>
      <c r="H43" s="304">
        <v>0</v>
      </c>
      <c r="I43" s="304">
        <v>0</v>
      </c>
      <c r="J43" s="304">
        <v>0</v>
      </c>
      <c r="K43" s="304">
        <v>0</v>
      </c>
      <c r="L43" s="304">
        <v>0</v>
      </c>
      <c r="M43" s="304">
        <v>0</v>
      </c>
      <c r="N43" s="304">
        <v>0</v>
      </c>
      <c r="O43" s="304">
        <v>0</v>
      </c>
      <c r="P43" s="305" t="s">
        <v>36</v>
      </c>
      <c r="Q43" s="305">
        <v>0</v>
      </c>
      <c r="R43" s="109">
        <v>0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308">
        <f t="shared" ref="B44:R44" si="7">SUM(B40:B43)</f>
        <v>0</v>
      </c>
      <c r="C44" s="308">
        <f t="shared" si="7"/>
        <v>0</v>
      </c>
      <c r="D44" s="308">
        <f t="shared" si="7"/>
        <v>0</v>
      </c>
      <c r="E44" s="308">
        <f t="shared" si="7"/>
        <v>467</v>
      </c>
      <c r="F44" s="308">
        <f t="shared" si="7"/>
        <v>0</v>
      </c>
      <c r="G44" s="308">
        <f t="shared" si="7"/>
        <v>321</v>
      </c>
      <c r="H44" s="308">
        <f t="shared" si="7"/>
        <v>0</v>
      </c>
      <c r="I44" s="308">
        <f t="shared" si="7"/>
        <v>0</v>
      </c>
      <c r="J44" s="308">
        <f t="shared" si="7"/>
        <v>25</v>
      </c>
      <c r="K44" s="308">
        <f t="shared" si="7"/>
        <v>113</v>
      </c>
      <c r="L44" s="308">
        <f t="shared" si="7"/>
        <v>51</v>
      </c>
      <c r="M44" s="308">
        <f t="shared" si="7"/>
        <v>91.386350379156141</v>
      </c>
      <c r="N44" s="308">
        <f t="shared" si="7"/>
        <v>414.15428299999996</v>
      </c>
      <c r="O44" s="308">
        <f t="shared" si="7"/>
        <v>559.79857400000003</v>
      </c>
      <c r="P44" s="308">
        <f t="shared" si="7"/>
        <v>850</v>
      </c>
      <c r="Q44" s="308">
        <f t="shared" si="7"/>
        <v>755.12345308278884</v>
      </c>
      <c r="R44" s="308">
        <f t="shared" si="7"/>
        <v>788.31585081585081</v>
      </c>
      <c r="S44" s="308">
        <v>646.37221232013212</v>
      </c>
      <c r="T44" s="308">
        <v>988.3782883782884</v>
      </c>
      <c r="U44" s="308">
        <v>1831.6366699999999</v>
      </c>
    </row>
    <row r="45" spans="1:21" ht="12" customHeight="1">
      <c r="A45" s="612" t="s">
        <v>113</v>
      </c>
      <c r="B45" s="308" t="s">
        <v>34</v>
      </c>
      <c r="C45" s="308" t="s">
        <v>34</v>
      </c>
      <c r="D45" s="308" t="s">
        <v>34</v>
      </c>
      <c r="E45" s="308" t="s">
        <v>34</v>
      </c>
      <c r="F45" s="308" t="s">
        <v>34</v>
      </c>
      <c r="G45" s="308" t="s">
        <v>34</v>
      </c>
      <c r="H45" s="308" t="s">
        <v>34</v>
      </c>
      <c r="I45" s="308" t="s">
        <v>34</v>
      </c>
      <c r="J45" s="308" t="s">
        <v>34</v>
      </c>
      <c r="K45" s="308" t="s">
        <v>34</v>
      </c>
      <c r="L45" s="308" t="s">
        <v>34</v>
      </c>
      <c r="M45" s="308" t="s">
        <v>34</v>
      </c>
      <c r="N45" s="308" t="s">
        <v>34</v>
      </c>
      <c r="O45" s="308" t="s">
        <v>34</v>
      </c>
      <c r="P45" s="308" t="s">
        <v>34</v>
      </c>
      <c r="Q45" s="308" t="s">
        <v>34</v>
      </c>
      <c r="R45" s="308" t="s">
        <v>34</v>
      </c>
      <c r="S45" s="308" t="s">
        <v>34</v>
      </c>
      <c r="T45" s="308" t="s">
        <v>34</v>
      </c>
      <c r="U45" s="308" t="s">
        <v>34</v>
      </c>
    </row>
    <row r="46" spans="1:21" s="17" customFormat="1" ht="12" customHeight="1">
      <c r="A46" s="814"/>
      <c r="B46" s="309"/>
      <c r="C46" s="309"/>
      <c r="D46" s="309"/>
      <c r="E46" s="309"/>
      <c r="F46" s="309"/>
      <c r="G46" s="309"/>
      <c r="H46" s="309"/>
      <c r="I46" s="309"/>
      <c r="J46" s="309"/>
      <c r="K46" s="309"/>
      <c r="L46" s="309"/>
      <c r="M46" s="309"/>
      <c r="N46" s="309"/>
      <c r="O46" s="309"/>
      <c r="P46" s="310"/>
      <c r="Q46" s="310"/>
      <c r="R46" s="230"/>
      <c r="S46" s="230"/>
      <c r="T46" s="230"/>
      <c r="U46" s="230"/>
    </row>
    <row r="47" spans="1:21" ht="12" customHeight="1">
      <c r="A47" s="7" t="s">
        <v>78</v>
      </c>
      <c r="B47" s="304"/>
      <c r="C47" s="304"/>
      <c r="D47" s="304"/>
      <c r="E47" s="304"/>
      <c r="F47" s="304"/>
      <c r="G47" s="304"/>
      <c r="H47" s="304"/>
      <c r="I47" s="304"/>
      <c r="J47" s="304"/>
      <c r="K47" s="304"/>
      <c r="L47" s="304"/>
      <c r="M47" s="304"/>
      <c r="N47" s="304"/>
      <c r="O47" s="304"/>
      <c r="P47" s="305"/>
      <c r="Q47" s="305"/>
      <c r="R47" s="105"/>
      <c r="S47" s="105"/>
      <c r="T47" s="105"/>
      <c r="U47" s="105"/>
    </row>
    <row r="48" spans="1:21" ht="12" customHeight="1">
      <c r="A48" s="9" t="s">
        <v>9</v>
      </c>
      <c r="B48" s="306">
        <v>0</v>
      </c>
      <c r="C48" s="306">
        <v>0</v>
      </c>
      <c r="D48" s="306">
        <v>0</v>
      </c>
      <c r="E48" s="306">
        <v>0</v>
      </c>
      <c r="F48" s="306">
        <v>0</v>
      </c>
      <c r="G48" s="306">
        <v>0</v>
      </c>
      <c r="H48" s="306">
        <v>0</v>
      </c>
      <c r="I48" s="306">
        <v>0</v>
      </c>
      <c r="J48" s="306">
        <v>0</v>
      </c>
      <c r="K48" s="306">
        <v>0</v>
      </c>
      <c r="L48" s="306">
        <v>0</v>
      </c>
      <c r="M48" s="306">
        <v>0</v>
      </c>
      <c r="N48" s="306">
        <v>0</v>
      </c>
      <c r="O48" s="306">
        <v>0</v>
      </c>
      <c r="P48" s="307" t="s">
        <v>36</v>
      </c>
      <c r="Q48" s="307">
        <v>0</v>
      </c>
      <c r="R48" s="181">
        <v>0</v>
      </c>
      <c r="S48" s="181">
        <v>0</v>
      </c>
      <c r="T48" s="181">
        <v>0</v>
      </c>
      <c r="U48" s="181">
        <v>0</v>
      </c>
    </row>
    <row r="49" spans="1:21" ht="12" customHeight="1">
      <c r="A49" s="12" t="s">
        <v>10</v>
      </c>
      <c r="B49" s="304">
        <v>0</v>
      </c>
      <c r="C49" s="304">
        <v>0</v>
      </c>
      <c r="D49" s="304">
        <v>0</v>
      </c>
      <c r="E49" s="304">
        <v>0</v>
      </c>
      <c r="F49" s="304">
        <v>0</v>
      </c>
      <c r="G49" s="304">
        <v>0</v>
      </c>
      <c r="H49" s="304">
        <v>0</v>
      </c>
      <c r="I49" s="304">
        <v>0</v>
      </c>
      <c r="J49" s="304">
        <v>0</v>
      </c>
      <c r="K49" s="304">
        <v>0</v>
      </c>
      <c r="L49" s="304">
        <v>0</v>
      </c>
      <c r="M49" s="304">
        <v>0</v>
      </c>
      <c r="N49" s="304">
        <v>0</v>
      </c>
      <c r="O49" s="304">
        <v>0</v>
      </c>
      <c r="P49" s="305" t="s">
        <v>36</v>
      </c>
      <c r="Q49" s="305">
        <v>0</v>
      </c>
      <c r="R49" s="109">
        <v>0</v>
      </c>
      <c r="S49" s="109">
        <v>0</v>
      </c>
      <c r="T49" s="109">
        <v>0</v>
      </c>
      <c r="U49" s="109">
        <v>0</v>
      </c>
    </row>
    <row r="50" spans="1:21" ht="12" customHeight="1">
      <c r="A50" s="14" t="s">
        <v>11</v>
      </c>
      <c r="B50" s="306">
        <v>0</v>
      </c>
      <c r="C50" s="306">
        <v>0</v>
      </c>
      <c r="D50" s="306">
        <v>0</v>
      </c>
      <c r="E50" s="306">
        <v>467</v>
      </c>
      <c r="F50" s="306">
        <v>0</v>
      </c>
      <c r="G50" s="306">
        <v>321</v>
      </c>
      <c r="H50" s="306">
        <v>0</v>
      </c>
      <c r="I50" s="306">
        <v>0</v>
      </c>
      <c r="J50" s="306">
        <v>25</v>
      </c>
      <c r="K50" s="306">
        <v>113</v>
      </c>
      <c r="L50" s="306">
        <v>51</v>
      </c>
      <c r="M50" s="306">
        <v>91.386350379156141</v>
      </c>
      <c r="N50" s="306">
        <v>414.15428299999996</v>
      </c>
      <c r="O50" s="306">
        <v>559.79857400000003</v>
      </c>
      <c r="P50" s="307">
        <v>850</v>
      </c>
      <c r="Q50" s="307">
        <v>755.12345308278884</v>
      </c>
      <c r="R50" s="181">
        <v>788.31585081585081</v>
      </c>
      <c r="S50" s="181">
        <v>646.37221232013212</v>
      </c>
      <c r="T50" s="181">
        <v>988.3782883782884</v>
      </c>
      <c r="U50" s="181">
        <v>1831.6366699999999</v>
      </c>
    </row>
    <row r="51" spans="1:21" ht="12" customHeight="1">
      <c r="A51" s="7" t="s">
        <v>79</v>
      </c>
      <c r="B51" s="304">
        <v>0</v>
      </c>
      <c r="C51" s="304">
        <v>0</v>
      </c>
      <c r="D51" s="304">
        <v>0</v>
      </c>
      <c r="E51" s="304">
        <v>0</v>
      </c>
      <c r="F51" s="304">
        <v>0</v>
      </c>
      <c r="G51" s="304">
        <v>0</v>
      </c>
      <c r="H51" s="304">
        <v>0</v>
      </c>
      <c r="I51" s="304">
        <v>0</v>
      </c>
      <c r="J51" s="304">
        <v>0</v>
      </c>
      <c r="K51" s="304">
        <v>0</v>
      </c>
      <c r="L51" s="304"/>
      <c r="M51" s="304">
        <v>0</v>
      </c>
      <c r="N51" s="304">
        <v>0</v>
      </c>
      <c r="O51" s="304">
        <v>0</v>
      </c>
      <c r="P51" s="305" t="s">
        <v>36</v>
      </c>
      <c r="Q51" s="305">
        <v>0</v>
      </c>
      <c r="R51" s="109">
        <v>0</v>
      </c>
      <c r="S51" s="109">
        <v>0</v>
      </c>
      <c r="T51" s="109">
        <v>0</v>
      </c>
      <c r="U51" s="109">
        <v>0</v>
      </c>
    </row>
    <row r="52" spans="1:21" ht="12" customHeight="1">
      <c r="A52" s="15" t="s">
        <v>13</v>
      </c>
      <c r="B52" s="308">
        <f t="shared" ref="B52:R52" si="8">SUM(B48:B51)</f>
        <v>0</v>
      </c>
      <c r="C52" s="308">
        <f t="shared" si="8"/>
        <v>0</v>
      </c>
      <c r="D52" s="308">
        <f t="shared" si="8"/>
        <v>0</v>
      </c>
      <c r="E52" s="308">
        <f t="shared" si="8"/>
        <v>467</v>
      </c>
      <c r="F52" s="308">
        <f t="shared" si="8"/>
        <v>0</v>
      </c>
      <c r="G52" s="308">
        <f t="shared" si="8"/>
        <v>321</v>
      </c>
      <c r="H52" s="308">
        <f t="shared" si="8"/>
        <v>0</v>
      </c>
      <c r="I52" s="308">
        <f t="shared" si="8"/>
        <v>0</v>
      </c>
      <c r="J52" s="308">
        <f t="shared" si="8"/>
        <v>25</v>
      </c>
      <c r="K52" s="308">
        <f t="shared" si="8"/>
        <v>113</v>
      </c>
      <c r="L52" s="308">
        <f t="shared" si="8"/>
        <v>51</v>
      </c>
      <c r="M52" s="308">
        <f t="shared" si="8"/>
        <v>91.386350379156141</v>
      </c>
      <c r="N52" s="308">
        <f t="shared" si="8"/>
        <v>414.15428299999996</v>
      </c>
      <c r="O52" s="308">
        <f t="shared" si="8"/>
        <v>559.79857400000003</v>
      </c>
      <c r="P52" s="308">
        <f t="shared" si="8"/>
        <v>850</v>
      </c>
      <c r="Q52" s="308">
        <f t="shared" si="8"/>
        <v>755.12345308278884</v>
      </c>
      <c r="R52" s="308">
        <f t="shared" si="8"/>
        <v>788.31585081585081</v>
      </c>
      <c r="S52" s="308">
        <v>646.37221232013212</v>
      </c>
      <c r="T52" s="308">
        <v>988.3782883782884</v>
      </c>
      <c r="U52" s="308">
        <v>1831.6366699999999</v>
      </c>
    </row>
    <row r="53" spans="1:21" ht="12" customHeight="1">
      <c r="A53" s="814"/>
      <c r="B53" s="309"/>
      <c r="C53" s="309"/>
      <c r="D53" s="309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10"/>
      <c r="Q53" s="310"/>
      <c r="R53" s="230"/>
      <c r="S53" s="230"/>
      <c r="T53" s="230"/>
      <c r="U53" s="230"/>
    </row>
    <row r="54" spans="1:21" ht="12" customHeight="1">
      <c r="A54" s="22" t="s">
        <v>80</v>
      </c>
      <c r="B54" s="304">
        <v>0</v>
      </c>
      <c r="C54" s="304">
        <v>0</v>
      </c>
      <c r="D54" s="304">
        <v>0</v>
      </c>
      <c r="E54" s="304">
        <v>0</v>
      </c>
      <c r="F54" s="304">
        <v>0</v>
      </c>
      <c r="G54" s="304">
        <v>0</v>
      </c>
      <c r="H54" s="304">
        <v>0</v>
      </c>
      <c r="I54" s="304">
        <v>0</v>
      </c>
      <c r="J54" s="304">
        <v>0</v>
      </c>
      <c r="K54" s="304">
        <v>0</v>
      </c>
      <c r="L54" s="304">
        <v>0</v>
      </c>
      <c r="M54" s="304">
        <v>0</v>
      </c>
      <c r="N54" s="304">
        <v>0</v>
      </c>
      <c r="O54" s="304">
        <v>0</v>
      </c>
      <c r="P54" s="305" t="s">
        <v>36</v>
      </c>
      <c r="Q54" s="305">
        <v>0</v>
      </c>
      <c r="R54" s="109">
        <v>0</v>
      </c>
      <c r="S54" s="109">
        <v>0</v>
      </c>
      <c r="T54" s="109">
        <v>300</v>
      </c>
      <c r="U54" s="109">
        <v>1300</v>
      </c>
    </row>
    <row r="55" spans="1:21" ht="12" customHeight="1">
      <c r="A55" s="23" t="s">
        <v>15</v>
      </c>
      <c r="B55" s="306">
        <v>0</v>
      </c>
      <c r="C55" s="306">
        <v>0</v>
      </c>
      <c r="D55" s="306">
        <v>0</v>
      </c>
      <c r="E55" s="306">
        <v>467</v>
      </c>
      <c r="F55" s="306">
        <v>0</v>
      </c>
      <c r="G55" s="306">
        <v>321</v>
      </c>
      <c r="H55" s="306">
        <v>0</v>
      </c>
      <c r="I55" s="306">
        <v>0</v>
      </c>
      <c r="J55" s="306">
        <v>25</v>
      </c>
      <c r="K55" s="306">
        <v>113</v>
      </c>
      <c r="L55" s="306">
        <v>51</v>
      </c>
      <c r="M55" s="306">
        <v>91.386350379156141</v>
      </c>
      <c r="N55" s="306">
        <v>414.15420659999995</v>
      </c>
      <c r="O55" s="306">
        <v>559.79857400000003</v>
      </c>
      <c r="P55" s="307">
        <v>850</v>
      </c>
      <c r="Q55" s="307">
        <v>755.12345308278884</v>
      </c>
      <c r="R55" s="181">
        <v>788.31585081585081</v>
      </c>
      <c r="S55" s="181">
        <v>646.37221232013212</v>
      </c>
      <c r="T55" s="181">
        <v>688.3782883782884</v>
      </c>
      <c r="U55" s="181">
        <v>531.63666999999998</v>
      </c>
    </row>
    <row r="56" spans="1:21" ht="12" customHeight="1">
      <c r="A56" s="22" t="s">
        <v>16</v>
      </c>
      <c r="B56" s="304">
        <v>0</v>
      </c>
      <c r="C56" s="304">
        <v>0</v>
      </c>
      <c r="D56" s="304">
        <v>0</v>
      </c>
      <c r="E56" s="304">
        <v>0</v>
      </c>
      <c r="F56" s="304">
        <v>0</v>
      </c>
      <c r="G56" s="304">
        <v>0</v>
      </c>
      <c r="H56" s="304">
        <v>0</v>
      </c>
      <c r="I56" s="304">
        <v>0</v>
      </c>
      <c r="J56" s="304">
        <v>0</v>
      </c>
      <c r="K56" s="304">
        <v>0</v>
      </c>
      <c r="L56" s="304">
        <v>0</v>
      </c>
      <c r="M56" s="304">
        <v>0</v>
      </c>
      <c r="N56" s="304">
        <v>0</v>
      </c>
      <c r="O56" s="304">
        <v>0</v>
      </c>
      <c r="P56" s="305" t="s">
        <v>36</v>
      </c>
      <c r="Q56" s="305">
        <v>0</v>
      </c>
      <c r="R56" s="109">
        <v>0</v>
      </c>
      <c r="S56" s="109">
        <v>0</v>
      </c>
      <c r="T56" s="109">
        <v>0</v>
      </c>
      <c r="U56" s="109">
        <v>0</v>
      </c>
    </row>
    <row r="57" spans="1:21" ht="12" customHeight="1">
      <c r="A57" s="24" t="s">
        <v>13</v>
      </c>
      <c r="B57" s="308">
        <f t="shared" ref="B57:R57" si="9">SUM(B54:B56)</f>
        <v>0</v>
      </c>
      <c r="C57" s="308">
        <f t="shared" si="9"/>
        <v>0</v>
      </c>
      <c r="D57" s="308">
        <f t="shared" si="9"/>
        <v>0</v>
      </c>
      <c r="E57" s="308">
        <f t="shared" si="9"/>
        <v>467</v>
      </c>
      <c r="F57" s="308">
        <f t="shared" si="9"/>
        <v>0</v>
      </c>
      <c r="G57" s="308">
        <f t="shared" si="9"/>
        <v>321</v>
      </c>
      <c r="H57" s="308">
        <f t="shared" si="9"/>
        <v>0</v>
      </c>
      <c r="I57" s="308">
        <f t="shared" si="9"/>
        <v>0</v>
      </c>
      <c r="J57" s="308">
        <f t="shared" si="9"/>
        <v>25</v>
      </c>
      <c r="K57" s="308">
        <f t="shared" si="9"/>
        <v>113</v>
      </c>
      <c r="L57" s="308">
        <f t="shared" si="9"/>
        <v>51</v>
      </c>
      <c r="M57" s="308">
        <f t="shared" si="9"/>
        <v>91.386350379156141</v>
      </c>
      <c r="N57" s="308">
        <f t="shared" si="9"/>
        <v>414.15420659999995</v>
      </c>
      <c r="O57" s="308">
        <f t="shared" si="9"/>
        <v>559.79857400000003</v>
      </c>
      <c r="P57" s="308">
        <f t="shared" si="9"/>
        <v>850</v>
      </c>
      <c r="Q57" s="308">
        <f t="shared" si="9"/>
        <v>755.12345308278884</v>
      </c>
      <c r="R57" s="308">
        <f t="shared" si="9"/>
        <v>788.31585081585081</v>
      </c>
      <c r="S57" s="308">
        <v>646.37221232013212</v>
      </c>
      <c r="T57" s="308">
        <v>988.3782883782884</v>
      </c>
      <c r="U57" s="308">
        <v>1831.6366699999999</v>
      </c>
    </row>
    <row r="58" spans="1:21" ht="12" customHeight="1">
      <c r="A58" s="814"/>
      <c r="B58" s="311"/>
      <c r="C58" s="311"/>
      <c r="D58" s="311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2"/>
      <c r="Q58" s="312"/>
      <c r="R58" s="231"/>
      <c r="S58" s="231"/>
      <c r="T58" s="231"/>
      <c r="U58" s="231"/>
    </row>
    <row r="59" spans="1:21" ht="12" customHeight="1">
      <c r="A59" s="22" t="s">
        <v>17</v>
      </c>
      <c r="B59" s="29">
        <v>0</v>
      </c>
      <c r="C59" s="29">
        <v>0</v>
      </c>
      <c r="D59" s="29">
        <v>0</v>
      </c>
      <c r="E59" s="29">
        <v>467</v>
      </c>
      <c r="F59" s="29"/>
      <c r="G59" s="29">
        <v>321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84" t="s">
        <v>36</v>
      </c>
      <c r="Q59" s="284">
        <v>83</v>
      </c>
      <c r="R59" s="109">
        <v>0</v>
      </c>
      <c r="S59" s="109">
        <v>0</v>
      </c>
      <c r="T59" s="109">
        <v>0</v>
      </c>
      <c r="U59" s="109">
        <v>0</v>
      </c>
    </row>
    <row r="60" spans="1:21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25</v>
      </c>
      <c r="K60" s="30">
        <v>113</v>
      </c>
      <c r="L60" s="30">
        <v>51</v>
      </c>
      <c r="M60" s="30">
        <v>91</v>
      </c>
      <c r="N60" s="30">
        <v>414</v>
      </c>
      <c r="O60" s="30">
        <v>559.79857400000003</v>
      </c>
      <c r="P60" s="286">
        <v>850</v>
      </c>
      <c r="Q60" s="286">
        <v>672.12345308278896</v>
      </c>
      <c r="R60" s="181">
        <v>788.31585081585081</v>
      </c>
      <c r="S60" s="181">
        <v>646.37221232013212</v>
      </c>
      <c r="T60" s="181">
        <v>988.3782883782884</v>
      </c>
      <c r="U60" s="181">
        <v>1831.6366699999999</v>
      </c>
    </row>
    <row r="61" spans="1:21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84" t="s">
        <v>36</v>
      </c>
      <c r="Q61" s="284">
        <v>0</v>
      </c>
      <c r="R61" s="109">
        <v>0</v>
      </c>
      <c r="S61" s="109">
        <v>0</v>
      </c>
      <c r="T61" s="109">
        <v>0</v>
      </c>
      <c r="U61" s="109">
        <v>0</v>
      </c>
    </row>
    <row r="62" spans="1:21" ht="12" customHeight="1">
      <c r="A62" s="24" t="s">
        <v>13</v>
      </c>
      <c r="B62" s="31">
        <f>SUM(B59:B61)</f>
        <v>0</v>
      </c>
      <c r="C62" s="31">
        <f t="shared" ref="C62:J62" si="10">SUM(C59:C61)</f>
        <v>0</v>
      </c>
      <c r="D62" s="31">
        <f t="shared" si="10"/>
        <v>0</v>
      </c>
      <c r="E62" s="31">
        <f t="shared" si="10"/>
        <v>467</v>
      </c>
      <c r="F62" s="31">
        <f t="shared" si="10"/>
        <v>0</v>
      </c>
      <c r="G62" s="31">
        <f t="shared" si="10"/>
        <v>321</v>
      </c>
      <c r="H62" s="31">
        <f t="shared" si="10"/>
        <v>0</v>
      </c>
      <c r="I62" s="31">
        <f t="shared" si="10"/>
        <v>0</v>
      </c>
      <c r="J62" s="31">
        <f t="shared" si="10"/>
        <v>25</v>
      </c>
      <c r="K62" s="31">
        <f>SUM(K59:K61)</f>
        <v>113</v>
      </c>
      <c r="L62" s="31">
        <f t="shared" ref="L62:R62" si="11">SUM(L59:L61)</f>
        <v>51</v>
      </c>
      <c r="M62" s="31">
        <f t="shared" si="11"/>
        <v>91</v>
      </c>
      <c r="N62" s="31">
        <f t="shared" si="11"/>
        <v>414</v>
      </c>
      <c r="O62" s="31">
        <f t="shared" si="11"/>
        <v>559.79857400000003</v>
      </c>
      <c r="P62" s="31">
        <f t="shared" si="11"/>
        <v>850</v>
      </c>
      <c r="Q62" s="31">
        <f t="shared" si="11"/>
        <v>755.12345308278896</v>
      </c>
      <c r="R62" s="31">
        <f t="shared" si="11"/>
        <v>788.31585081585081</v>
      </c>
      <c r="S62" s="31">
        <v>646.37221232013212</v>
      </c>
      <c r="T62" s="31">
        <v>988.3782883782884</v>
      </c>
      <c r="U62" s="31">
        <v>1831.6366699999999</v>
      </c>
    </row>
    <row r="63" spans="1:21" ht="12" customHeight="1">
      <c r="A63" s="814"/>
      <c r="B63" s="311"/>
      <c r="C63" s="311"/>
      <c r="D63" s="311"/>
      <c r="E63" s="311"/>
      <c r="F63" s="311"/>
      <c r="G63" s="311"/>
      <c r="H63" s="311"/>
      <c r="I63" s="311"/>
      <c r="J63" s="311"/>
      <c r="K63" s="311"/>
      <c r="L63" s="311"/>
      <c r="M63" s="311"/>
      <c r="N63" s="311"/>
      <c r="O63" s="311"/>
      <c r="P63" s="312"/>
      <c r="Q63" s="312"/>
      <c r="R63" s="231"/>
      <c r="S63" s="231"/>
      <c r="T63" s="231"/>
      <c r="U63" s="231"/>
    </row>
    <row r="64" spans="1:21" ht="12" customHeight="1">
      <c r="A64" s="22" t="s">
        <v>29</v>
      </c>
      <c r="B64" s="304">
        <v>0</v>
      </c>
      <c r="C64" s="304">
        <v>0</v>
      </c>
      <c r="D64" s="304">
        <v>0</v>
      </c>
      <c r="E64" s="304">
        <v>0</v>
      </c>
      <c r="F64" s="304">
        <v>0</v>
      </c>
      <c r="G64" s="304">
        <v>0</v>
      </c>
      <c r="H64" s="304">
        <v>0</v>
      </c>
      <c r="I64" s="304">
        <v>0</v>
      </c>
      <c r="J64" s="304">
        <v>0</v>
      </c>
      <c r="K64" s="304">
        <v>15</v>
      </c>
      <c r="L64" s="304">
        <v>23</v>
      </c>
      <c r="M64" s="304">
        <v>35.25827986259641</v>
      </c>
      <c r="N64" s="304">
        <v>157.98932600000001</v>
      </c>
      <c r="O64" s="304">
        <v>255.140579</v>
      </c>
      <c r="P64" s="305">
        <v>99</v>
      </c>
      <c r="Q64" s="305">
        <v>88.597949124999118</v>
      </c>
      <c r="R64" s="109">
        <v>377.91375291375289</v>
      </c>
      <c r="S64" s="109">
        <v>462.45252595511261</v>
      </c>
      <c r="T64" s="109">
        <v>931.36863136863121</v>
      </c>
      <c r="U64" s="109">
        <v>966.647919</v>
      </c>
    </row>
    <row r="65" spans="1:21" ht="12" customHeight="1">
      <c r="A65" s="23" t="s">
        <v>30</v>
      </c>
      <c r="B65" s="306">
        <v>0</v>
      </c>
      <c r="C65" s="306">
        <v>0</v>
      </c>
      <c r="D65" s="306">
        <v>0</v>
      </c>
      <c r="E65" s="306">
        <v>0</v>
      </c>
      <c r="F65" s="306">
        <v>0</v>
      </c>
      <c r="G65" s="306">
        <v>0</v>
      </c>
      <c r="H65" s="306">
        <v>0</v>
      </c>
      <c r="I65" s="306">
        <v>0</v>
      </c>
      <c r="J65" s="306">
        <v>0</v>
      </c>
      <c r="K65" s="306">
        <v>0</v>
      </c>
      <c r="L65" s="306">
        <v>0</v>
      </c>
      <c r="M65" s="306">
        <v>0</v>
      </c>
      <c r="N65" s="306">
        <v>0</v>
      </c>
      <c r="O65" s="306">
        <v>0</v>
      </c>
      <c r="P65" s="307" t="s">
        <v>36</v>
      </c>
      <c r="Q65" s="307">
        <v>0</v>
      </c>
      <c r="R65" s="181">
        <v>0</v>
      </c>
      <c r="S65" s="181">
        <v>0</v>
      </c>
      <c r="T65" s="181">
        <v>0</v>
      </c>
      <c r="U65" s="181">
        <v>800</v>
      </c>
    </row>
    <row r="66" spans="1:21" ht="12" customHeight="1">
      <c r="A66" s="22" t="s">
        <v>31</v>
      </c>
      <c r="B66" s="304">
        <v>0</v>
      </c>
      <c r="C66" s="304">
        <v>0</v>
      </c>
      <c r="D66" s="304">
        <v>0</v>
      </c>
      <c r="E66" s="304">
        <v>467</v>
      </c>
      <c r="F66" s="304">
        <v>0</v>
      </c>
      <c r="G66" s="304">
        <v>321</v>
      </c>
      <c r="H66" s="304">
        <v>0</v>
      </c>
      <c r="I66" s="304">
        <v>0</v>
      </c>
      <c r="J66" s="304">
        <v>25</v>
      </c>
      <c r="K66" s="304">
        <v>98</v>
      </c>
      <c r="L66" s="304">
        <v>28</v>
      </c>
      <c r="M66" s="304">
        <v>56.128070516559724</v>
      </c>
      <c r="N66" s="304">
        <v>256.05095500000004</v>
      </c>
      <c r="O66" s="304">
        <v>304.65799500000003</v>
      </c>
      <c r="P66" s="305">
        <v>751</v>
      </c>
      <c r="Q66" s="305">
        <v>666.5456165885214</v>
      </c>
      <c r="R66" s="109">
        <v>410.40209790209792</v>
      </c>
      <c r="S66" s="109">
        <v>183.91968636501957</v>
      </c>
      <c r="T66" s="109">
        <v>57.009657009657012</v>
      </c>
      <c r="U66" s="109">
        <v>65.241844999999998</v>
      </c>
    </row>
    <row r="67" spans="1:21" ht="12" customHeight="1">
      <c r="A67" s="24" t="s">
        <v>13</v>
      </c>
      <c r="B67" s="308">
        <f t="shared" ref="B67:R67" si="12">SUM(B64:B66)</f>
        <v>0</v>
      </c>
      <c r="C67" s="308">
        <f t="shared" si="12"/>
        <v>0</v>
      </c>
      <c r="D67" s="308">
        <f t="shared" si="12"/>
        <v>0</v>
      </c>
      <c r="E67" s="308">
        <f t="shared" si="12"/>
        <v>467</v>
      </c>
      <c r="F67" s="308">
        <f t="shared" si="12"/>
        <v>0</v>
      </c>
      <c r="G67" s="308">
        <f t="shared" si="12"/>
        <v>321</v>
      </c>
      <c r="H67" s="308">
        <f t="shared" si="12"/>
        <v>0</v>
      </c>
      <c r="I67" s="308">
        <f t="shared" si="12"/>
        <v>0</v>
      </c>
      <c r="J67" s="308">
        <f t="shared" si="12"/>
        <v>25</v>
      </c>
      <c r="K67" s="308">
        <f t="shared" si="12"/>
        <v>113</v>
      </c>
      <c r="L67" s="308">
        <f t="shared" si="12"/>
        <v>51</v>
      </c>
      <c r="M67" s="308">
        <f t="shared" si="12"/>
        <v>91.386350379156141</v>
      </c>
      <c r="N67" s="308">
        <f t="shared" si="12"/>
        <v>414.04028100000005</v>
      </c>
      <c r="O67" s="308">
        <f t="shared" si="12"/>
        <v>559.79857400000003</v>
      </c>
      <c r="P67" s="308">
        <f t="shared" si="12"/>
        <v>850</v>
      </c>
      <c r="Q67" s="308">
        <f t="shared" si="12"/>
        <v>755.1435657135205</v>
      </c>
      <c r="R67" s="308">
        <f t="shared" si="12"/>
        <v>788.31585081585081</v>
      </c>
      <c r="S67" s="308">
        <v>646.37221232013212</v>
      </c>
      <c r="T67" s="308">
        <v>988.37828837828818</v>
      </c>
      <c r="U67" s="308">
        <v>1831.889764</v>
      </c>
    </row>
    <row r="68" spans="1:21" ht="12" customHeight="1">
      <c r="A68" s="814"/>
      <c r="B68" s="311"/>
      <c r="C68" s="311"/>
      <c r="D68" s="311"/>
      <c r="E68" s="311"/>
      <c r="F68" s="311"/>
      <c r="G68" s="311"/>
      <c r="H68" s="311"/>
      <c r="I68" s="311"/>
      <c r="J68" s="311"/>
      <c r="K68" s="311"/>
      <c r="L68" s="311"/>
      <c r="M68" s="311"/>
      <c r="N68" s="311"/>
      <c r="O68" s="311"/>
      <c r="P68" s="312"/>
      <c r="Q68" s="312"/>
      <c r="R68" s="232"/>
      <c r="S68" s="232"/>
      <c r="T68" s="232"/>
      <c r="U68" s="232"/>
    </row>
    <row r="69" spans="1:21" ht="12" customHeight="1">
      <c r="A69" s="34" t="s">
        <v>32</v>
      </c>
      <c r="B69" s="308">
        <v>0</v>
      </c>
      <c r="C69" s="308">
        <v>0</v>
      </c>
      <c r="D69" s="308">
        <v>0</v>
      </c>
      <c r="E69" s="308">
        <v>2</v>
      </c>
      <c r="F69" s="308">
        <v>0</v>
      </c>
      <c r="G69" s="308">
        <v>0</v>
      </c>
      <c r="H69" s="308">
        <v>0</v>
      </c>
      <c r="I69" s="308">
        <v>0</v>
      </c>
      <c r="J69" s="308">
        <v>0</v>
      </c>
      <c r="K69" s="308">
        <v>1</v>
      </c>
      <c r="L69" s="308">
        <v>1</v>
      </c>
      <c r="M69" s="308">
        <v>0</v>
      </c>
      <c r="N69" s="308">
        <v>0</v>
      </c>
      <c r="O69" s="308">
        <v>0</v>
      </c>
      <c r="P69" s="313" t="s">
        <v>36</v>
      </c>
      <c r="Q69" s="313">
        <v>0</v>
      </c>
      <c r="R69" s="25">
        <v>0</v>
      </c>
      <c r="S69" s="25">
        <v>0</v>
      </c>
      <c r="T69" s="25">
        <v>0</v>
      </c>
      <c r="U69" s="25">
        <v>0</v>
      </c>
    </row>
    <row r="70" spans="1:21" ht="12" customHeight="1">
      <c r="A70" s="34" t="s">
        <v>114</v>
      </c>
      <c r="B70" s="308" t="s">
        <v>34</v>
      </c>
      <c r="C70" s="308" t="s">
        <v>34</v>
      </c>
      <c r="D70" s="308" t="s">
        <v>34</v>
      </c>
      <c r="E70" s="308" t="s">
        <v>34</v>
      </c>
      <c r="F70" s="308" t="s">
        <v>34</v>
      </c>
      <c r="G70" s="308" t="s">
        <v>34</v>
      </c>
      <c r="H70" s="308" t="s">
        <v>34</v>
      </c>
      <c r="I70" s="308" t="s">
        <v>34</v>
      </c>
      <c r="J70" s="308" t="s">
        <v>34</v>
      </c>
      <c r="K70" s="308" t="s">
        <v>34</v>
      </c>
      <c r="L70" s="308" t="s">
        <v>34</v>
      </c>
      <c r="M70" s="308" t="s">
        <v>34</v>
      </c>
      <c r="N70" s="308" t="s">
        <v>34</v>
      </c>
      <c r="O70" s="308" t="s">
        <v>34</v>
      </c>
      <c r="P70" s="313" t="s">
        <v>34</v>
      </c>
      <c r="Q70" s="313" t="s">
        <v>34</v>
      </c>
      <c r="R70" s="25" t="s">
        <v>34</v>
      </c>
      <c r="S70" s="25" t="s">
        <v>34</v>
      </c>
      <c r="T70" s="25" t="s">
        <v>34</v>
      </c>
      <c r="U70" s="25" t="s">
        <v>34</v>
      </c>
    </row>
    <row r="71" spans="1:21" ht="14.5">
      <c r="A71" s="26"/>
      <c r="B71" s="84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P71" s="303"/>
      <c r="Q71" s="87"/>
    </row>
    <row r="74" spans="1:2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/>
      <c r="T74" s="617"/>
      <c r="U74" s="617"/>
    </row>
    <row r="75" spans="1:2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1">
        <v>0</v>
      </c>
      <c r="T75" s="621">
        <v>0</v>
      </c>
      <c r="U75" s="621">
        <v>0</v>
      </c>
    </row>
    <row r="76" spans="1:2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52">
        <v>0</v>
      </c>
      <c r="T77" s="652">
        <v>0</v>
      </c>
      <c r="U77" s="652">
        <v>0</v>
      </c>
    </row>
    <row r="78" spans="1:2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47" t="s">
        <v>117</v>
      </c>
      <c r="B79" s="633">
        <f t="shared" ref="B79:R79" si="13">SUM(B75:B78)</f>
        <v>0</v>
      </c>
      <c r="C79" s="633">
        <f t="shared" si="13"/>
        <v>0</v>
      </c>
      <c r="D79" s="633">
        <f t="shared" si="13"/>
        <v>0</v>
      </c>
      <c r="E79" s="633">
        <f t="shared" si="13"/>
        <v>0</v>
      </c>
      <c r="F79" s="633">
        <f t="shared" si="13"/>
        <v>0</v>
      </c>
      <c r="G79" s="633">
        <f t="shared" si="13"/>
        <v>0</v>
      </c>
      <c r="H79" s="633">
        <f t="shared" si="13"/>
        <v>0</v>
      </c>
      <c r="I79" s="633">
        <f t="shared" si="13"/>
        <v>0</v>
      </c>
      <c r="J79" s="633">
        <f t="shared" si="13"/>
        <v>0</v>
      </c>
      <c r="K79" s="633">
        <f t="shared" si="13"/>
        <v>0</v>
      </c>
      <c r="L79" s="633">
        <f t="shared" si="13"/>
        <v>0</v>
      </c>
      <c r="M79" s="633">
        <f t="shared" si="13"/>
        <v>0</v>
      </c>
      <c r="N79" s="633">
        <f t="shared" si="13"/>
        <v>0</v>
      </c>
      <c r="O79" s="633">
        <f t="shared" si="13"/>
        <v>0</v>
      </c>
      <c r="P79" s="633">
        <f t="shared" si="13"/>
        <v>0</v>
      </c>
      <c r="Q79" s="633">
        <f t="shared" si="13"/>
        <v>0</v>
      </c>
      <c r="R79" s="633">
        <f t="shared" si="13"/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1">
        <v>0</v>
      </c>
      <c r="T85" s="621">
        <v>0</v>
      </c>
      <c r="U85" s="621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1">
        <v>0</v>
      </c>
      <c r="T87" s="621">
        <v>0</v>
      </c>
      <c r="U87" s="621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47" t="s">
        <v>117</v>
      </c>
      <c r="B89" s="633">
        <f t="shared" ref="B89:R89" si="14">SUM(B85:B88)</f>
        <v>0</v>
      </c>
      <c r="C89" s="633">
        <f t="shared" si="14"/>
        <v>0</v>
      </c>
      <c r="D89" s="633">
        <f t="shared" si="14"/>
        <v>0</v>
      </c>
      <c r="E89" s="633">
        <f t="shared" si="14"/>
        <v>0</v>
      </c>
      <c r="F89" s="633">
        <f t="shared" si="14"/>
        <v>0</v>
      </c>
      <c r="G89" s="633">
        <f t="shared" si="14"/>
        <v>0</v>
      </c>
      <c r="H89" s="633">
        <f t="shared" si="14"/>
        <v>0</v>
      </c>
      <c r="I89" s="633">
        <f t="shared" si="14"/>
        <v>0</v>
      </c>
      <c r="J89" s="633">
        <f t="shared" si="14"/>
        <v>0</v>
      </c>
      <c r="K89" s="633">
        <f t="shared" si="14"/>
        <v>0</v>
      </c>
      <c r="L89" s="633">
        <f t="shared" si="14"/>
        <v>0</v>
      </c>
      <c r="M89" s="633">
        <f t="shared" si="14"/>
        <v>0</v>
      </c>
      <c r="N89" s="633">
        <f t="shared" si="14"/>
        <v>0</v>
      </c>
      <c r="O89" s="633">
        <f t="shared" si="14"/>
        <v>0</v>
      </c>
      <c r="P89" s="633">
        <f t="shared" si="14"/>
        <v>0</v>
      </c>
      <c r="Q89" s="633">
        <f t="shared" si="14"/>
        <v>0</v>
      </c>
      <c r="R89" s="633">
        <f t="shared" si="14"/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117"/>
      <c r="T90" s="117"/>
      <c r="U90" s="117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/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B399" s="85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="2" customFormat="1" ht="12" customHeight="1"/>
    <row r="450" s="2" customFormat="1" ht="12" customHeight="1"/>
    <row r="451" s="2" customFormat="1" ht="12" customHeight="1"/>
    <row r="452" s="2" customFormat="1" ht="12" customHeight="1"/>
    <row r="453" s="2" customFormat="1" ht="12" customHeight="1"/>
    <row r="454" s="2" customFormat="1" ht="12" customHeight="1"/>
    <row r="455" s="2" customFormat="1" ht="12" customHeight="1"/>
    <row r="456" s="2" customFormat="1" ht="12" customHeight="1"/>
    <row r="457" s="2" customFormat="1" ht="12" customHeight="1"/>
    <row r="458" s="2" customFormat="1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03C37-89F7-4839-8E96-605FE9E27D99}">
  <sheetPr>
    <tabColor rgb="FF92D050"/>
  </sheetPr>
  <dimension ref="A1:AA91"/>
  <sheetViews>
    <sheetView topLeftCell="N1" zoomScaleNormal="100" workbookViewId="0">
      <selection activeCell="U1" sqref="U1"/>
    </sheetView>
  </sheetViews>
  <sheetFormatPr defaultColWidth="8.81640625" defaultRowHeight="12" customHeight="1"/>
  <cols>
    <col min="1" max="1" width="28" style="440" bestFit="1" customWidth="1"/>
    <col min="2" max="13" width="9.1796875" style="440" customWidth="1"/>
    <col min="14" max="14" width="8.81640625" style="440"/>
    <col min="15" max="15" width="10" style="440" bestFit="1" customWidth="1"/>
    <col min="16" max="16" width="8.81640625" style="440"/>
    <col min="17" max="17" width="10.453125" style="440" bestFit="1" customWidth="1"/>
    <col min="18" max="19" width="8.81640625" style="440"/>
    <col min="20" max="20" width="9.54296875" style="440" bestFit="1" customWidth="1"/>
    <col min="21" max="16384" width="8.81640625" style="440"/>
  </cols>
  <sheetData>
    <row r="1" spans="1:27" ht="15.5">
      <c r="A1" s="1" t="s">
        <v>8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86"/>
      <c r="Q1" s="86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P3" s="441"/>
      <c r="Q3" s="441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O4" s="442"/>
      <c r="P4" s="443"/>
      <c r="Q4" s="443"/>
      <c r="R4" s="105"/>
      <c r="S4" s="105"/>
      <c r="T4" s="105"/>
      <c r="U4" s="1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44">
        <v>12362.03715885</v>
      </c>
      <c r="C5" s="444">
        <v>27204.30453541</v>
      </c>
      <c r="D5" s="444">
        <v>40965.49175401355</v>
      </c>
      <c r="E5" s="444">
        <v>49914.143214180003</v>
      </c>
      <c r="F5" s="444">
        <v>51204.329436</v>
      </c>
      <c r="G5" s="444">
        <v>52612.71</v>
      </c>
      <c r="H5" s="444">
        <v>50951.360000000001</v>
      </c>
      <c r="I5" s="444">
        <v>36491.957699430597</v>
      </c>
      <c r="J5" s="444">
        <v>31759.678076846401</v>
      </c>
      <c r="K5" s="444">
        <v>27545.639993796602</v>
      </c>
      <c r="L5" s="444">
        <v>22153.839413643946</v>
      </c>
      <c r="M5" s="444">
        <v>20257.796613118</v>
      </c>
      <c r="N5" s="444">
        <v>15389.010081995501</v>
      </c>
      <c r="O5" s="444">
        <v>6757</v>
      </c>
      <c r="P5" s="445">
        <v>3114</v>
      </c>
      <c r="Q5" s="445">
        <v>2531</v>
      </c>
      <c r="R5" s="444">
        <v>707.65</v>
      </c>
      <c r="S5" s="444">
        <v>178.33655074102072</v>
      </c>
      <c r="T5" s="444">
        <v>0</v>
      </c>
      <c r="U5" s="444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42">
        <v>0</v>
      </c>
      <c r="C6" s="442">
        <v>2000</v>
      </c>
      <c r="D6" s="442">
        <v>4140</v>
      </c>
      <c r="E6" s="442">
        <v>11900</v>
      </c>
      <c r="F6" s="442">
        <v>13575</v>
      </c>
      <c r="G6" s="442">
        <v>23075</v>
      </c>
      <c r="H6" s="442">
        <v>29725</v>
      </c>
      <c r="I6" s="442">
        <v>29037</v>
      </c>
      <c r="J6" s="442">
        <v>30007</v>
      </c>
      <c r="K6" s="442">
        <v>25099.35</v>
      </c>
      <c r="L6" s="442">
        <v>20827</v>
      </c>
      <c r="M6" s="442">
        <v>18473</v>
      </c>
      <c r="N6" s="442">
        <v>16916.45</v>
      </c>
      <c r="O6" s="442">
        <v>17062</v>
      </c>
      <c r="P6" s="443">
        <v>16415.599999999999</v>
      </c>
      <c r="Q6" s="443">
        <v>20787.932950000002</v>
      </c>
      <c r="R6" s="109">
        <v>19336.573935970002</v>
      </c>
      <c r="S6" s="109">
        <v>16816.460622580002</v>
      </c>
      <c r="T6" s="109">
        <v>14433.041251999999</v>
      </c>
      <c r="U6" s="109">
        <v>12229.173710659999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44">
        <v>0</v>
      </c>
      <c r="C7" s="444">
        <v>0</v>
      </c>
      <c r="D7" s="444">
        <v>0</v>
      </c>
      <c r="E7" s="444">
        <v>0</v>
      </c>
      <c r="F7" s="444">
        <v>0</v>
      </c>
      <c r="G7" s="444">
        <v>0</v>
      </c>
      <c r="H7" s="444">
        <v>0</v>
      </c>
      <c r="I7" s="444">
        <v>0</v>
      </c>
      <c r="J7" s="444">
        <v>0</v>
      </c>
      <c r="K7" s="444">
        <v>0</v>
      </c>
      <c r="L7" s="444">
        <v>0</v>
      </c>
      <c r="M7" s="444">
        <v>0</v>
      </c>
      <c r="N7" s="444">
        <v>0</v>
      </c>
      <c r="O7" s="444">
        <v>0</v>
      </c>
      <c r="P7" s="445">
        <v>0</v>
      </c>
      <c r="Q7" s="445">
        <v>0</v>
      </c>
      <c r="R7" s="107">
        <v>0</v>
      </c>
      <c r="S7" s="107">
        <v>0</v>
      </c>
      <c r="T7" s="107">
        <v>0</v>
      </c>
      <c r="U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442">
        <v>0</v>
      </c>
      <c r="C8" s="442">
        <v>0</v>
      </c>
      <c r="D8" s="442">
        <v>0</v>
      </c>
      <c r="E8" s="442">
        <v>0</v>
      </c>
      <c r="F8" s="442">
        <v>0</v>
      </c>
      <c r="G8" s="442">
        <v>0</v>
      </c>
      <c r="H8" s="442">
        <v>0</v>
      </c>
      <c r="I8" s="442">
        <v>0</v>
      </c>
      <c r="J8" s="442">
        <v>0</v>
      </c>
      <c r="K8" s="442">
        <v>0</v>
      </c>
      <c r="L8" s="442">
        <v>0</v>
      </c>
      <c r="M8" s="442">
        <v>0</v>
      </c>
      <c r="N8" s="442">
        <v>0</v>
      </c>
      <c r="O8" s="442">
        <v>0</v>
      </c>
      <c r="P8" s="443">
        <v>0</v>
      </c>
      <c r="Q8" s="443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ht="12" customHeight="1">
      <c r="A9" s="612" t="s">
        <v>7</v>
      </c>
      <c r="B9" s="446">
        <v>12362.03715885</v>
      </c>
      <c r="C9" s="446">
        <v>29204.30453541</v>
      </c>
      <c r="D9" s="446">
        <v>45105.49175401355</v>
      </c>
      <c r="E9" s="446">
        <v>61814.143214180003</v>
      </c>
      <c r="F9" s="446">
        <v>64779.329436</v>
      </c>
      <c r="G9" s="446">
        <v>75687.709999999992</v>
      </c>
      <c r="H9" s="446">
        <v>80676.36</v>
      </c>
      <c r="I9" s="446">
        <v>65528.957699430597</v>
      </c>
      <c r="J9" s="446">
        <v>61766.678076846401</v>
      </c>
      <c r="K9" s="446">
        <v>52644.989993796597</v>
      </c>
      <c r="L9" s="446">
        <v>42980.839413643946</v>
      </c>
      <c r="M9" s="446">
        <v>38730.796613118</v>
      </c>
      <c r="N9" s="446">
        <v>32305.460081995501</v>
      </c>
      <c r="O9" s="446">
        <v>23819</v>
      </c>
      <c r="P9" s="446">
        <v>19529.599999999999</v>
      </c>
      <c r="Q9" s="446">
        <v>23318.932950000002</v>
      </c>
      <c r="R9" s="446">
        <v>20044.223935970003</v>
      </c>
      <c r="S9" s="446">
        <v>16994.797173321022</v>
      </c>
      <c r="T9" s="446">
        <v>14433.041251999999</v>
      </c>
      <c r="U9" s="446">
        <v>12229.173710659999</v>
      </c>
    </row>
    <row r="10" spans="1:27" ht="12" customHeight="1">
      <c r="A10" s="612" t="s">
        <v>111</v>
      </c>
      <c r="B10" s="446" t="s">
        <v>34</v>
      </c>
      <c r="C10" s="446" t="s">
        <v>34</v>
      </c>
      <c r="D10" s="446" t="s">
        <v>34</v>
      </c>
      <c r="E10" s="446" t="s">
        <v>34</v>
      </c>
      <c r="F10" s="446" t="s">
        <v>34</v>
      </c>
      <c r="G10" s="446" t="s">
        <v>34</v>
      </c>
      <c r="H10" s="446" t="s">
        <v>34</v>
      </c>
      <c r="I10" s="446" t="s">
        <v>34</v>
      </c>
      <c r="J10" s="446" t="s">
        <v>34</v>
      </c>
      <c r="K10" s="446" t="s">
        <v>34</v>
      </c>
      <c r="L10" s="446" t="s">
        <v>34</v>
      </c>
      <c r="M10" s="446" t="s">
        <v>34</v>
      </c>
      <c r="N10" s="446" t="s">
        <v>34</v>
      </c>
      <c r="O10" s="446" t="s">
        <v>34</v>
      </c>
      <c r="P10" s="446" t="s">
        <v>34</v>
      </c>
      <c r="Q10" s="446" t="s">
        <v>34</v>
      </c>
      <c r="R10" s="446" t="s">
        <v>34</v>
      </c>
      <c r="S10" s="446" t="s">
        <v>34</v>
      </c>
      <c r="T10" s="446" t="s">
        <v>34</v>
      </c>
      <c r="U10" s="446" t="s">
        <v>34</v>
      </c>
    </row>
    <row r="11" spans="1:27" ht="12" customHeight="1">
      <c r="A11" s="814"/>
      <c r="B11" s="447"/>
      <c r="C11" s="447"/>
      <c r="D11" s="447"/>
      <c r="E11" s="447"/>
      <c r="F11" s="447"/>
      <c r="G11" s="447"/>
      <c r="H11" s="447"/>
      <c r="I11" s="447"/>
      <c r="J11" s="447"/>
      <c r="K11" s="447"/>
      <c r="L11" s="447"/>
      <c r="M11" s="447"/>
      <c r="N11" s="447"/>
      <c r="O11" s="447"/>
      <c r="P11" s="448"/>
      <c r="Q11" s="448"/>
      <c r="R11" s="112"/>
      <c r="S11" s="112"/>
      <c r="T11" s="112"/>
      <c r="U11" s="112"/>
    </row>
    <row r="12" spans="1:27" ht="12" customHeight="1">
      <c r="A12" s="7" t="s">
        <v>78</v>
      </c>
      <c r="B12" s="442"/>
      <c r="C12" s="442"/>
      <c r="D12" s="442"/>
      <c r="E12" s="442"/>
      <c r="F12" s="442"/>
      <c r="G12" s="442"/>
      <c r="H12" s="442"/>
      <c r="I12" s="442"/>
      <c r="J12" s="442"/>
      <c r="K12" s="442"/>
      <c r="L12" s="442"/>
      <c r="M12" s="442"/>
      <c r="N12" s="442"/>
      <c r="O12" s="442"/>
      <c r="P12" s="443"/>
      <c r="Q12" s="443"/>
      <c r="R12" s="105"/>
      <c r="S12" s="105"/>
      <c r="T12" s="105"/>
      <c r="U12" s="105"/>
    </row>
    <row r="13" spans="1:27" ht="12" customHeight="1">
      <c r="A13" s="9" t="s">
        <v>9</v>
      </c>
      <c r="B13" s="449" t="s">
        <v>34</v>
      </c>
      <c r="C13" s="449" t="s">
        <v>34</v>
      </c>
      <c r="D13" s="449" t="s">
        <v>34</v>
      </c>
      <c r="E13" s="449" t="s">
        <v>34</v>
      </c>
      <c r="F13" s="449" t="s">
        <v>34</v>
      </c>
      <c r="G13" s="449" t="s">
        <v>34</v>
      </c>
      <c r="H13" s="449" t="s">
        <v>34</v>
      </c>
      <c r="I13" s="449" t="s">
        <v>34</v>
      </c>
      <c r="J13" s="449">
        <v>26402</v>
      </c>
      <c r="K13" s="449">
        <v>23078.797896484102</v>
      </c>
      <c r="L13" s="449">
        <v>17169.452778409999</v>
      </c>
      <c r="M13" s="449">
        <v>13254</v>
      </c>
      <c r="N13" s="449">
        <v>8010.1644159609396</v>
      </c>
      <c r="O13" s="449">
        <v>1675</v>
      </c>
      <c r="P13" s="450">
        <v>2000</v>
      </c>
      <c r="Q13" s="450">
        <v>1000</v>
      </c>
      <c r="R13" s="444">
        <v>1000</v>
      </c>
      <c r="S13" s="444">
        <v>1000</v>
      </c>
      <c r="T13" s="444">
        <v>1000</v>
      </c>
      <c r="U13" s="444">
        <v>1000</v>
      </c>
    </row>
    <row r="14" spans="1:27" ht="12" customHeight="1">
      <c r="A14" s="12" t="s">
        <v>10</v>
      </c>
      <c r="B14" s="451" t="s">
        <v>34</v>
      </c>
      <c r="C14" s="451" t="s">
        <v>34</v>
      </c>
      <c r="D14" s="451" t="s">
        <v>34</v>
      </c>
      <c r="E14" s="451" t="s">
        <v>34</v>
      </c>
      <c r="F14" s="451" t="s">
        <v>34</v>
      </c>
      <c r="G14" s="451" t="s">
        <v>34</v>
      </c>
      <c r="H14" s="451" t="s">
        <v>34</v>
      </c>
      <c r="I14" s="451" t="s">
        <v>34</v>
      </c>
      <c r="J14" s="451">
        <v>500</v>
      </c>
      <c r="K14" s="451">
        <v>500</v>
      </c>
      <c r="L14" s="451">
        <v>2500</v>
      </c>
      <c r="M14" s="451">
        <v>4611</v>
      </c>
      <c r="N14" s="451">
        <v>7134</v>
      </c>
      <c r="O14" s="451">
        <v>8668</v>
      </c>
      <c r="P14" s="452">
        <v>5750</v>
      </c>
      <c r="Q14" s="452">
        <v>7355</v>
      </c>
      <c r="R14" s="109">
        <v>5678.5</v>
      </c>
      <c r="S14" s="109">
        <v>3678.5</v>
      </c>
      <c r="T14" s="109">
        <v>10205</v>
      </c>
      <c r="U14" s="109">
        <v>8000</v>
      </c>
    </row>
    <row r="15" spans="1:27" ht="12" customHeight="1">
      <c r="A15" s="14" t="s">
        <v>11</v>
      </c>
      <c r="B15" s="449" t="s">
        <v>34</v>
      </c>
      <c r="C15" s="449" t="s">
        <v>34</v>
      </c>
      <c r="D15" s="449" t="s">
        <v>34</v>
      </c>
      <c r="E15" s="449" t="s">
        <v>34</v>
      </c>
      <c r="F15" s="449" t="s">
        <v>34</v>
      </c>
      <c r="G15" s="449" t="s">
        <v>34</v>
      </c>
      <c r="H15" s="449" t="s">
        <v>34</v>
      </c>
      <c r="I15" s="449" t="s">
        <v>34</v>
      </c>
      <c r="J15" s="449">
        <v>1092</v>
      </c>
      <c r="K15" s="449">
        <v>868.17307985080299</v>
      </c>
      <c r="L15" s="449">
        <v>238.56587826000001</v>
      </c>
      <c r="M15" s="449">
        <v>0</v>
      </c>
      <c r="N15" s="449">
        <v>231.54273617359101</v>
      </c>
      <c r="O15" s="449">
        <v>476</v>
      </c>
      <c r="P15" s="450">
        <v>472</v>
      </c>
      <c r="Q15" s="450">
        <v>0</v>
      </c>
      <c r="R15" s="450">
        <v>25</v>
      </c>
      <c r="S15" s="450">
        <v>0</v>
      </c>
      <c r="T15" s="450">
        <v>25</v>
      </c>
      <c r="U15" s="450">
        <v>25</v>
      </c>
    </row>
    <row r="16" spans="1:27" ht="12" customHeight="1">
      <c r="A16" s="7" t="s">
        <v>79</v>
      </c>
      <c r="B16" s="451" t="s">
        <v>34</v>
      </c>
      <c r="C16" s="451" t="s">
        <v>34</v>
      </c>
      <c r="D16" s="451" t="s">
        <v>34</v>
      </c>
      <c r="E16" s="451" t="s">
        <v>34</v>
      </c>
      <c r="F16" s="451" t="s">
        <v>34</v>
      </c>
      <c r="G16" s="451" t="s">
        <v>34</v>
      </c>
      <c r="H16" s="451" t="s">
        <v>34</v>
      </c>
      <c r="I16" s="451" t="s">
        <v>34</v>
      </c>
      <c r="J16" s="451">
        <v>33773</v>
      </c>
      <c r="K16" s="451">
        <v>28198.0190174618</v>
      </c>
      <c r="L16" s="451">
        <v>23072.820756273948</v>
      </c>
      <c r="M16" s="451">
        <v>20865.782136587703</v>
      </c>
      <c r="N16" s="451">
        <v>16929.578226085789</v>
      </c>
      <c r="O16" s="451">
        <v>13000</v>
      </c>
      <c r="P16" s="452">
        <v>11307.6</v>
      </c>
      <c r="Q16" s="452">
        <v>14963.93295</v>
      </c>
      <c r="R16" s="452">
        <v>13340.72393597</v>
      </c>
      <c r="S16" s="452">
        <v>12316.297173741021</v>
      </c>
      <c r="T16" s="452">
        <v>3203.041252</v>
      </c>
      <c r="U16" s="452">
        <v>3204.17371</v>
      </c>
    </row>
    <row r="17" spans="1:21" ht="12" customHeight="1">
      <c r="A17" s="15" t="s">
        <v>13</v>
      </c>
      <c r="B17" s="446">
        <v>12362.03715885</v>
      </c>
      <c r="C17" s="446">
        <v>29204.30453541</v>
      </c>
      <c r="D17" s="446">
        <v>45105.49175401355</v>
      </c>
      <c r="E17" s="446">
        <v>61814.143214180003</v>
      </c>
      <c r="F17" s="446">
        <v>64779.329436</v>
      </c>
      <c r="G17" s="446">
        <v>75687.709999999992</v>
      </c>
      <c r="H17" s="446">
        <v>80676.36</v>
      </c>
      <c r="I17" s="446">
        <v>65528.957699430597</v>
      </c>
      <c r="J17" s="446">
        <v>61767</v>
      </c>
      <c r="K17" s="446">
        <v>52644.989993796706</v>
      </c>
      <c r="L17" s="446">
        <v>42980.839412943948</v>
      </c>
      <c r="M17" s="446">
        <v>38730.782136587703</v>
      </c>
      <c r="N17" s="446">
        <v>32305.285378220316</v>
      </c>
      <c r="O17" s="446">
        <v>23819</v>
      </c>
      <c r="P17" s="446">
        <v>19529.599999999999</v>
      </c>
      <c r="Q17" s="446">
        <v>23318.932950000002</v>
      </c>
      <c r="R17" s="446">
        <v>20044.22393597</v>
      </c>
      <c r="S17" s="446">
        <v>16994.797173741019</v>
      </c>
      <c r="T17" s="446">
        <v>14433.041251999999</v>
      </c>
      <c r="U17" s="446">
        <v>12229.173709999999</v>
      </c>
    </row>
    <row r="18" spans="1:21" ht="12" customHeight="1">
      <c r="A18" s="814"/>
      <c r="B18" s="447"/>
      <c r="C18" s="447"/>
      <c r="D18" s="447"/>
      <c r="E18" s="447"/>
      <c r="F18" s="447"/>
      <c r="G18" s="447"/>
      <c r="H18" s="447"/>
      <c r="I18" s="447"/>
      <c r="J18" s="447"/>
      <c r="K18" s="447"/>
      <c r="L18" s="447"/>
      <c r="M18" s="447"/>
      <c r="N18" s="447"/>
      <c r="O18" s="447"/>
      <c r="P18" s="448"/>
      <c r="Q18" s="448"/>
      <c r="R18" s="112"/>
      <c r="S18" s="112"/>
      <c r="T18" s="112"/>
      <c r="U18" s="112"/>
    </row>
    <row r="19" spans="1:21" ht="12" customHeight="1">
      <c r="A19" s="22" t="s">
        <v>80</v>
      </c>
      <c r="B19" s="442">
        <v>10880.5617</v>
      </c>
      <c r="C19" s="442">
        <v>26696.074241999999</v>
      </c>
      <c r="D19" s="442">
        <v>37451.927078020002</v>
      </c>
      <c r="E19" s="442">
        <v>52800.482036790003</v>
      </c>
      <c r="F19" s="442">
        <v>52327.9</v>
      </c>
      <c r="G19" s="442">
        <v>60055.9</v>
      </c>
      <c r="H19" s="442">
        <v>67625.95</v>
      </c>
      <c r="I19" s="442">
        <v>54940.208919969999</v>
      </c>
      <c r="J19" s="442">
        <v>53054</v>
      </c>
      <c r="K19" s="442">
        <v>44725.376645440003</v>
      </c>
      <c r="L19" s="442">
        <v>36360.280686280006</v>
      </c>
      <c r="M19" s="442">
        <v>31987.445188999998</v>
      </c>
      <c r="N19" s="442">
        <v>27107.705402970001</v>
      </c>
      <c r="O19" s="442">
        <v>22263</v>
      </c>
      <c r="P19" s="443">
        <v>18973.599999999999</v>
      </c>
      <c r="Q19" s="443">
        <v>23102.932950000002</v>
      </c>
      <c r="R19" s="109">
        <v>19972.558935969999</v>
      </c>
      <c r="S19" s="109">
        <v>16963.960622580002</v>
      </c>
      <c r="T19" s="109">
        <v>14433.041251999999</v>
      </c>
      <c r="U19" s="109">
        <v>12229.173710659999</v>
      </c>
    </row>
    <row r="20" spans="1:21" ht="12" customHeight="1">
      <c r="A20" s="23" t="s">
        <v>15</v>
      </c>
      <c r="B20" s="444">
        <v>0</v>
      </c>
      <c r="C20" s="444">
        <v>0</v>
      </c>
      <c r="D20" s="444">
        <v>0</v>
      </c>
      <c r="E20" s="444">
        <v>0</v>
      </c>
      <c r="F20" s="444">
        <v>0</v>
      </c>
      <c r="G20" s="444">
        <v>0</v>
      </c>
      <c r="H20" s="444">
        <v>0</v>
      </c>
      <c r="I20" s="444">
        <v>0</v>
      </c>
      <c r="J20" s="444">
        <v>0</v>
      </c>
      <c r="K20" s="444">
        <v>0</v>
      </c>
      <c r="L20" s="444">
        <v>0</v>
      </c>
      <c r="M20" s="444">
        <v>0</v>
      </c>
      <c r="N20" s="444">
        <v>0</v>
      </c>
      <c r="O20" s="444">
        <v>0</v>
      </c>
      <c r="P20" s="445">
        <v>0</v>
      </c>
      <c r="Q20" s="445">
        <v>216</v>
      </c>
      <c r="R20" s="107">
        <v>71.665000000000006</v>
      </c>
      <c r="S20" s="107">
        <v>0</v>
      </c>
      <c r="T20" s="107">
        <v>0</v>
      </c>
      <c r="U20" s="107">
        <v>0</v>
      </c>
    </row>
    <row r="21" spans="1:21" ht="12" customHeight="1">
      <c r="A21" s="22" t="s">
        <v>16</v>
      </c>
      <c r="B21" s="442">
        <v>1481.4754588451995</v>
      </c>
      <c r="C21" s="442">
        <v>2508.2302934133918</v>
      </c>
      <c r="D21" s="442">
        <v>7653.5646759935462</v>
      </c>
      <c r="E21" s="442">
        <v>9013.5211773899991</v>
      </c>
      <c r="F21" s="442">
        <v>12451.429436</v>
      </c>
      <c r="G21" s="442">
        <v>15631.81</v>
      </c>
      <c r="H21" s="442">
        <v>13050.41</v>
      </c>
      <c r="I21" s="442">
        <v>10588.75</v>
      </c>
      <c r="J21" s="442">
        <v>8713</v>
      </c>
      <c r="K21" s="442">
        <v>7919.61334835662</v>
      </c>
      <c r="L21" s="442">
        <v>6620.5584245439468</v>
      </c>
      <c r="M21" s="442">
        <v>6743.3514241179601</v>
      </c>
      <c r="N21" s="442">
        <v>5197.7546790254601</v>
      </c>
      <c r="O21" s="442">
        <v>1556</v>
      </c>
      <c r="P21" s="443">
        <v>556</v>
      </c>
      <c r="Q21" s="443">
        <v>0</v>
      </c>
      <c r="R21" s="109">
        <v>0</v>
      </c>
      <c r="S21" s="109">
        <v>30.836550741020687</v>
      </c>
      <c r="T21" s="109">
        <v>0</v>
      </c>
      <c r="U21" s="109">
        <v>0</v>
      </c>
    </row>
    <row r="22" spans="1:21" ht="12" customHeight="1">
      <c r="A22" s="24" t="s">
        <v>13</v>
      </c>
      <c r="B22" s="453">
        <v>12362.0371588452</v>
      </c>
      <c r="C22" s="453">
        <v>29204.30453541339</v>
      </c>
      <c r="D22" s="453">
        <v>45105.49175401355</v>
      </c>
      <c r="E22" s="453">
        <v>61814.003214180004</v>
      </c>
      <c r="F22" s="453">
        <v>64779.329436</v>
      </c>
      <c r="G22" s="453">
        <v>75687.710000000006</v>
      </c>
      <c r="H22" s="453">
        <v>80676.36</v>
      </c>
      <c r="I22" s="453">
        <v>65528.958919969999</v>
      </c>
      <c r="J22" s="453">
        <v>61767</v>
      </c>
      <c r="K22" s="453">
        <v>52644.989993796626</v>
      </c>
      <c r="L22" s="453">
        <v>42980.839110823952</v>
      </c>
      <c r="M22" s="453">
        <v>38730.796613117956</v>
      </c>
      <c r="N22" s="453">
        <v>32305.460081995461</v>
      </c>
      <c r="O22" s="453">
        <v>23819</v>
      </c>
      <c r="P22" s="453">
        <v>19529.599999999999</v>
      </c>
      <c r="Q22" s="453">
        <v>23318.932950000002</v>
      </c>
      <c r="R22" s="453">
        <v>20044.22393597</v>
      </c>
      <c r="S22" s="453">
        <v>16994.797173321022</v>
      </c>
      <c r="T22" s="453">
        <v>14433.041251999999</v>
      </c>
      <c r="U22" s="453">
        <v>12229.173710659999</v>
      </c>
    </row>
    <row r="23" spans="1:21" ht="12" customHeight="1">
      <c r="A23" s="814"/>
      <c r="B23" s="454"/>
      <c r="C23" s="454"/>
      <c r="D23" s="454"/>
      <c r="E23" s="454"/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5"/>
      <c r="Q23" s="455"/>
      <c r="R23" s="117"/>
      <c r="S23" s="117"/>
      <c r="T23" s="117"/>
      <c r="U23" s="117"/>
    </row>
    <row r="24" spans="1:21" ht="12" customHeight="1">
      <c r="A24" s="22" t="s">
        <v>17</v>
      </c>
      <c r="B24" s="124" t="s">
        <v>34</v>
      </c>
      <c r="C24" s="124" t="s">
        <v>34</v>
      </c>
      <c r="D24" s="124" t="s">
        <v>34</v>
      </c>
      <c r="E24" s="124" t="s">
        <v>34</v>
      </c>
      <c r="F24" s="124" t="s">
        <v>34</v>
      </c>
      <c r="G24" s="124" t="s">
        <v>34</v>
      </c>
      <c r="H24" s="124" t="s">
        <v>34</v>
      </c>
      <c r="I24" s="124" t="s">
        <v>34</v>
      </c>
      <c r="J24" s="124" t="s">
        <v>34</v>
      </c>
      <c r="K24" s="124" t="s">
        <v>34</v>
      </c>
      <c r="L24" s="124" t="s">
        <v>34</v>
      </c>
      <c r="M24" s="124" t="s">
        <v>34</v>
      </c>
      <c r="N24" s="124" t="s">
        <v>34</v>
      </c>
      <c r="O24" s="456">
        <v>6853</v>
      </c>
      <c r="P24" s="456">
        <v>3210</v>
      </c>
      <c r="Q24" s="456">
        <v>2541</v>
      </c>
      <c r="R24" s="109">
        <v>717.65</v>
      </c>
      <c r="S24" s="109">
        <v>178.33655074102069</v>
      </c>
      <c r="T24" s="109">
        <v>0</v>
      </c>
      <c r="U24" s="109">
        <v>0</v>
      </c>
    </row>
    <row r="25" spans="1:21" ht="12" customHeight="1">
      <c r="A25" s="23" t="s">
        <v>18</v>
      </c>
      <c r="B25" s="125" t="s">
        <v>34</v>
      </c>
      <c r="C25" s="125" t="s">
        <v>34</v>
      </c>
      <c r="D25" s="125" t="s">
        <v>34</v>
      </c>
      <c r="E25" s="125" t="s">
        <v>34</v>
      </c>
      <c r="F25" s="125" t="s">
        <v>34</v>
      </c>
      <c r="G25" s="125" t="s">
        <v>34</v>
      </c>
      <c r="H25" s="125" t="s">
        <v>34</v>
      </c>
      <c r="I25" s="125" t="s">
        <v>34</v>
      </c>
      <c r="J25" s="125" t="s">
        <v>34</v>
      </c>
      <c r="K25" s="125" t="s">
        <v>34</v>
      </c>
      <c r="L25" s="125" t="s">
        <v>34</v>
      </c>
      <c r="M25" s="125" t="s">
        <v>34</v>
      </c>
      <c r="N25" s="125" t="s">
        <v>34</v>
      </c>
      <c r="O25" s="457">
        <v>16966</v>
      </c>
      <c r="P25" s="457">
        <v>16319.6</v>
      </c>
      <c r="Q25" s="457">
        <v>20777.932950000002</v>
      </c>
      <c r="R25" s="107">
        <v>19326.573935970002</v>
      </c>
      <c r="S25" s="107">
        <v>16816.460622580002</v>
      </c>
      <c r="T25" s="107">
        <v>14433.041251999999</v>
      </c>
      <c r="U25" s="107">
        <v>12229.173710659999</v>
      </c>
    </row>
    <row r="26" spans="1:21" ht="12" customHeight="1">
      <c r="A26" s="22" t="s">
        <v>19</v>
      </c>
      <c r="B26" s="124" t="s">
        <v>34</v>
      </c>
      <c r="C26" s="124" t="s">
        <v>34</v>
      </c>
      <c r="D26" s="124" t="s">
        <v>34</v>
      </c>
      <c r="E26" s="124" t="s">
        <v>34</v>
      </c>
      <c r="F26" s="124" t="s">
        <v>34</v>
      </c>
      <c r="G26" s="124" t="s">
        <v>34</v>
      </c>
      <c r="H26" s="124" t="s">
        <v>34</v>
      </c>
      <c r="I26" s="124" t="s">
        <v>34</v>
      </c>
      <c r="J26" s="124" t="s">
        <v>34</v>
      </c>
      <c r="K26" s="124" t="s">
        <v>34</v>
      </c>
      <c r="L26" s="124" t="s">
        <v>34</v>
      </c>
      <c r="M26" s="124" t="s">
        <v>34</v>
      </c>
      <c r="N26" s="124" t="s">
        <v>34</v>
      </c>
      <c r="O26" s="124">
        <v>0</v>
      </c>
      <c r="P26" s="456">
        <v>0</v>
      </c>
      <c r="Q26" s="456">
        <v>0</v>
      </c>
      <c r="R26" s="109">
        <v>0</v>
      </c>
      <c r="S26" s="109">
        <v>0</v>
      </c>
      <c r="T26" s="109">
        <v>0</v>
      </c>
      <c r="U26" s="109">
        <v>0</v>
      </c>
    </row>
    <row r="27" spans="1:21" ht="12" customHeight="1">
      <c r="A27" s="24" t="s">
        <v>13</v>
      </c>
      <c r="B27" s="126">
        <v>12362.0371588452</v>
      </c>
      <c r="C27" s="126">
        <v>29204.30453541339</v>
      </c>
      <c r="D27" s="126">
        <v>45105.49175401355</v>
      </c>
      <c r="E27" s="126">
        <v>61814.003214180004</v>
      </c>
      <c r="F27" s="126">
        <v>64779.329436</v>
      </c>
      <c r="G27" s="126">
        <v>75687.710000000006</v>
      </c>
      <c r="H27" s="126">
        <v>80676.36</v>
      </c>
      <c r="I27" s="126">
        <v>65528.958919969999</v>
      </c>
      <c r="J27" s="126">
        <v>61767</v>
      </c>
      <c r="K27" s="126">
        <v>52644.989993796626</v>
      </c>
      <c r="L27" s="126">
        <v>42980.839110823952</v>
      </c>
      <c r="M27" s="126">
        <v>38730.796613117956</v>
      </c>
      <c r="N27" s="126">
        <v>32305.460081995461</v>
      </c>
      <c r="O27" s="453">
        <v>23819</v>
      </c>
      <c r="P27" s="453">
        <v>19529.599999999999</v>
      </c>
      <c r="Q27" s="453">
        <v>23318.932950000002</v>
      </c>
      <c r="R27" s="453">
        <v>20044.223935970003</v>
      </c>
      <c r="S27" s="453">
        <v>16994.797173321022</v>
      </c>
      <c r="T27" s="453">
        <v>14433.041251999999</v>
      </c>
      <c r="U27" s="453">
        <v>12229.173710659999</v>
      </c>
    </row>
    <row r="28" spans="1:21" ht="12" customHeight="1">
      <c r="A28" s="814"/>
      <c r="B28" s="454"/>
      <c r="C28" s="454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5"/>
      <c r="Q28" s="455"/>
      <c r="R28" s="117"/>
      <c r="S28" s="117">
        <v>0</v>
      </c>
      <c r="T28" s="117"/>
      <c r="U28" s="117"/>
    </row>
    <row r="29" spans="1:21" ht="12" customHeight="1">
      <c r="A29" s="22" t="s">
        <v>20</v>
      </c>
      <c r="B29" s="442">
        <v>12027.341944399905</v>
      </c>
      <c r="C29" s="442">
        <v>28459.54634207056</v>
      </c>
      <c r="D29" s="442">
        <v>40716.758611212455</v>
      </c>
      <c r="E29" s="442">
        <v>55831.882791180004</v>
      </c>
      <c r="F29" s="442">
        <v>56093.847673999997</v>
      </c>
      <c r="G29" s="442">
        <v>48816.800000000003</v>
      </c>
      <c r="H29" s="442">
        <v>43717.03</v>
      </c>
      <c r="I29" s="442">
        <v>40068.547888924601</v>
      </c>
      <c r="J29" s="442">
        <v>35852.618260650801</v>
      </c>
      <c r="K29" s="442">
        <v>32658.095961812003</v>
      </c>
      <c r="L29" s="442">
        <v>27652.190044583949</v>
      </c>
      <c r="M29" s="442">
        <v>26187.215814609801</v>
      </c>
      <c r="N29" s="442">
        <v>23002.5472542647</v>
      </c>
      <c r="O29" s="442">
        <v>15622</v>
      </c>
      <c r="P29" s="443">
        <v>11243.7</v>
      </c>
      <c r="Q29" s="443">
        <v>10190.462604</v>
      </c>
      <c r="R29" s="109">
        <v>7840.3139359699999</v>
      </c>
      <c r="S29" s="109">
        <v>5347.2971727410204</v>
      </c>
      <c r="T29" s="109">
        <v>3983.041252</v>
      </c>
      <c r="U29" s="109">
        <v>2279.1737106600003</v>
      </c>
    </row>
    <row r="30" spans="1:21" ht="12" customHeight="1">
      <c r="A30" s="23" t="s">
        <v>21</v>
      </c>
      <c r="B30" s="444">
        <v>334.69521444529374</v>
      </c>
      <c r="C30" s="444">
        <v>631.11433452923131</v>
      </c>
      <c r="D30" s="444">
        <v>2094.5656497979526</v>
      </c>
      <c r="E30" s="444">
        <v>3028.2906779999998</v>
      </c>
      <c r="F30" s="444">
        <v>5299.4817620000003</v>
      </c>
      <c r="G30" s="444">
        <v>23293.91</v>
      </c>
      <c r="H30" s="444">
        <v>33606.770000000004</v>
      </c>
      <c r="I30" s="444">
        <v>22507.279810505999</v>
      </c>
      <c r="J30" s="444">
        <v>22918.745713229859</v>
      </c>
      <c r="K30" s="444">
        <v>17007.83549677175</v>
      </c>
      <c r="L30" s="444">
        <v>12730.26045068</v>
      </c>
      <c r="M30" s="444">
        <v>10240.208666484941</v>
      </c>
      <c r="N30" s="444">
        <v>7044.9014377810236</v>
      </c>
      <c r="O30" s="444">
        <v>6267</v>
      </c>
      <c r="P30" s="445">
        <v>8230</v>
      </c>
      <c r="Q30" s="445">
        <v>13058</v>
      </c>
      <c r="R30" s="107">
        <v>12203.91</v>
      </c>
      <c r="S30" s="107">
        <v>11634</v>
      </c>
      <c r="T30" s="107">
        <v>10450</v>
      </c>
      <c r="U30" s="107">
        <v>9950</v>
      </c>
    </row>
    <row r="31" spans="1:21" ht="12" customHeight="1">
      <c r="A31" s="22" t="s">
        <v>22</v>
      </c>
      <c r="B31" s="442">
        <v>0</v>
      </c>
      <c r="C31" s="442">
        <v>113.64385881359665</v>
      </c>
      <c r="D31" s="442">
        <v>2294.167493003139</v>
      </c>
      <c r="E31" s="442">
        <v>2953.9697450000003</v>
      </c>
      <c r="F31" s="442">
        <v>3386</v>
      </c>
      <c r="G31" s="442">
        <v>3577</v>
      </c>
      <c r="H31" s="442">
        <v>3352.56</v>
      </c>
      <c r="I31" s="442">
        <v>2953.13</v>
      </c>
      <c r="J31" s="442">
        <v>2995.3141029656999</v>
      </c>
      <c r="K31" s="442">
        <v>2979.0585352129001</v>
      </c>
      <c r="L31" s="442">
        <v>2598.3889183699998</v>
      </c>
      <c r="M31" s="442">
        <v>2303.3721320232498</v>
      </c>
      <c r="N31" s="442">
        <v>2258.0113899497001</v>
      </c>
      <c r="O31" s="442">
        <v>1930</v>
      </c>
      <c r="P31" s="443">
        <v>56</v>
      </c>
      <c r="Q31" s="443">
        <v>70.475346000000002</v>
      </c>
      <c r="R31" s="109">
        <v>0</v>
      </c>
      <c r="S31" s="109">
        <v>13.5</v>
      </c>
      <c r="T31" s="109">
        <v>0</v>
      </c>
      <c r="U31" s="109">
        <v>0</v>
      </c>
    </row>
    <row r="32" spans="1:21" ht="12" customHeight="1">
      <c r="A32" s="24" t="s">
        <v>13</v>
      </c>
      <c r="B32" s="453">
        <v>12362.037158845198</v>
      </c>
      <c r="C32" s="453">
        <v>29204.30453541339</v>
      </c>
      <c r="D32" s="453">
        <v>45105.491754013543</v>
      </c>
      <c r="E32" s="453">
        <v>61814.143214180003</v>
      </c>
      <c r="F32" s="453">
        <v>64779.329436</v>
      </c>
      <c r="G32" s="453">
        <v>75687.710000000006</v>
      </c>
      <c r="H32" s="453">
        <v>80676.36</v>
      </c>
      <c r="I32" s="453">
        <v>65528.957699430597</v>
      </c>
      <c r="J32" s="453">
        <v>61766.678076846358</v>
      </c>
      <c r="K32" s="453">
        <v>52644.989993796655</v>
      </c>
      <c r="L32" s="453">
        <v>42980.839413633948</v>
      </c>
      <c r="M32" s="453">
        <v>38730.796613117993</v>
      </c>
      <c r="N32" s="453">
        <v>32305.460081995425</v>
      </c>
      <c r="O32" s="453">
        <v>23819</v>
      </c>
      <c r="P32" s="453">
        <v>19529.7</v>
      </c>
      <c r="Q32" s="453">
        <v>23318.93795</v>
      </c>
      <c r="R32" s="453">
        <v>20044.22393597</v>
      </c>
      <c r="S32" s="453">
        <v>16994.797172741022</v>
      </c>
      <c r="T32" s="453">
        <v>14433.041251999999</v>
      </c>
      <c r="U32" s="453">
        <v>12229.173710660001</v>
      </c>
    </row>
    <row r="33" spans="1:21" ht="12" customHeight="1">
      <c r="A33" s="814"/>
      <c r="B33" s="454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5"/>
      <c r="Q33" s="455"/>
      <c r="R33" s="117"/>
      <c r="S33" s="117"/>
      <c r="T33" s="117"/>
      <c r="U33" s="117"/>
    </row>
    <row r="34" spans="1:21" s="2" customFormat="1" ht="12" customHeight="1">
      <c r="A34" s="614" t="s">
        <v>23</v>
      </c>
      <c r="B34" s="442">
        <v>2</v>
      </c>
      <c r="C34" s="442">
        <v>3</v>
      </c>
      <c r="D34" s="442">
        <v>3</v>
      </c>
      <c r="E34" s="442">
        <v>4</v>
      </c>
      <c r="F34" s="442">
        <v>4</v>
      </c>
      <c r="G34" s="442">
        <v>5</v>
      </c>
      <c r="H34" s="442">
        <v>6</v>
      </c>
      <c r="I34" s="442">
        <v>6</v>
      </c>
      <c r="J34" s="442">
        <v>6</v>
      </c>
      <c r="K34" s="458">
        <v>5</v>
      </c>
      <c r="L34" s="109">
        <v>5</v>
      </c>
      <c r="M34" s="109">
        <v>5</v>
      </c>
      <c r="N34" s="109">
        <v>5</v>
      </c>
      <c r="O34" s="109">
        <v>5</v>
      </c>
      <c r="P34" s="109">
        <v>5</v>
      </c>
      <c r="Q34" s="109">
        <v>5</v>
      </c>
      <c r="R34" s="109">
        <v>5</v>
      </c>
      <c r="S34" s="109">
        <v>3</v>
      </c>
      <c r="T34" s="109">
        <v>2</v>
      </c>
      <c r="U34" s="109">
        <v>1</v>
      </c>
    </row>
    <row r="35" spans="1:21" ht="12" customHeight="1">
      <c r="A35" s="34" t="s">
        <v>24</v>
      </c>
      <c r="B35" s="446">
        <v>2</v>
      </c>
      <c r="C35" s="446">
        <v>3</v>
      </c>
      <c r="D35" s="446">
        <v>3</v>
      </c>
      <c r="E35" s="446">
        <v>4</v>
      </c>
      <c r="F35" s="446">
        <v>4</v>
      </c>
      <c r="G35" s="446">
        <v>5</v>
      </c>
      <c r="H35" s="446">
        <v>6</v>
      </c>
      <c r="I35" s="446">
        <v>6</v>
      </c>
      <c r="J35" s="446">
        <v>6</v>
      </c>
      <c r="K35" s="446">
        <v>5</v>
      </c>
      <c r="L35" s="446">
        <v>5</v>
      </c>
      <c r="M35" s="446">
        <v>5</v>
      </c>
      <c r="N35" s="446">
        <v>5</v>
      </c>
      <c r="O35" s="446">
        <v>5</v>
      </c>
      <c r="P35" s="459">
        <v>5</v>
      </c>
      <c r="Q35" s="459">
        <v>5</v>
      </c>
      <c r="R35" s="446">
        <v>5</v>
      </c>
      <c r="S35" s="446">
        <v>3</v>
      </c>
      <c r="T35" s="446">
        <v>0</v>
      </c>
      <c r="U35" s="446">
        <v>0</v>
      </c>
    </row>
    <row r="36" spans="1:21" ht="12" customHeight="1">
      <c r="A36" s="34" t="s">
        <v>112</v>
      </c>
      <c r="B36" s="446" t="s">
        <v>34</v>
      </c>
      <c r="C36" s="446" t="s">
        <v>34</v>
      </c>
      <c r="D36" s="446" t="s">
        <v>34</v>
      </c>
      <c r="E36" s="446" t="s">
        <v>34</v>
      </c>
      <c r="F36" s="446" t="s">
        <v>34</v>
      </c>
      <c r="G36" s="446" t="s">
        <v>34</v>
      </c>
      <c r="H36" s="446" t="s">
        <v>34</v>
      </c>
      <c r="I36" s="446" t="s">
        <v>34</v>
      </c>
      <c r="J36" s="446" t="s">
        <v>34</v>
      </c>
      <c r="K36" s="446" t="s">
        <v>34</v>
      </c>
      <c r="L36" s="446" t="s">
        <v>34</v>
      </c>
      <c r="M36" s="446" t="s">
        <v>34</v>
      </c>
      <c r="N36" s="446" t="s">
        <v>34</v>
      </c>
      <c r="O36" s="446" t="s">
        <v>34</v>
      </c>
      <c r="P36" s="459" t="s">
        <v>34</v>
      </c>
      <c r="Q36" s="459" t="s">
        <v>34</v>
      </c>
      <c r="R36" s="446" t="s">
        <v>34</v>
      </c>
      <c r="S36" s="446" t="s">
        <v>34</v>
      </c>
      <c r="T36" s="446" t="s">
        <v>34</v>
      </c>
      <c r="U36" s="446" t="s">
        <v>34</v>
      </c>
    </row>
    <row r="37" spans="1:21" ht="12" customHeight="1">
      <c r="A37" s="26"/>
      <c r="B37" s="454"/>
      <c r="C37" s="454"/>
      <c r="D37" s="454"/>
      <c r="E37" s="454"/>
      <c r="F37" s="454"/>
      <c r="G37" s="454"/>
      <c r="H37" s="454"/>
      <c r="I37" s="454"/>
      <c r="J37" s="454"/>
      <c r="K37" s="454"/>
      <c r="L37" s="454"/>
      <c r="M37" s="454"/>
      <c r="N37" s="454"/>
      <c r="O37" s="454"/>
      <c r="P37" s="455"/>
      <c r="Q37" s="455"/>
      <c r="R37" s="117"/>
      <c r="S37" s="117"/>
      <c r="T37" s="117"/>
      <c r="U37" s="117"/>
    </row>
    <row r="38" spans="1:21" ht="15" customHeight="1">
      <c r="A38" s="33" t="s">
        <v>25</v>
      </c>
      <c r="B38" s="454"/>
      <c r="C38" s="454"/>
      <c r="D38" s="454"/>
      <c r="E38" s="454"/>
      <c r="F38" s="454"/>
      <c r="G38" s="454"/>
      <c r="H38" s="454"/>
      <c r="I38" s="454"/>
      <c r="J38" s="454"/>
      <c r="K38" s="454"/>
      <c r="L38" s="454"/>
      <c r="M38" s="454"/>
      <c r="N38" s="454"/>
      <c r="O38" s="454"/>
      <c r="P38" s="455"/>
      <c r="Q38" s="455"/>
      <c r="R38" s="117"/>
      <c r="S38" s="117"/>
      <c r="T38" s="117"/>
      <c r="U38" s="117"/>
    </row>
    <row r="39" spans="1:21" ht="12" customHeight="1">
      <c r="A39" s="7" t="s">
        <v>26</v>
      </c>
      <c r="B39" s="442"/>
      <c r="C39" s="442"/>
      <c r="D39" s="442"/>
      <c r="E39" s="442"/>
      <c r="F39" s="442"/>
      <c r="G39" s="442"/>
      <c r="H39" s="442"/>
      <c r="I39" s="442"/>
      <c r="J39" s="442"/>
      <c r="K39" s="442"/>
      <c r="L39" s="442"/>
      <c r="M39" s="442"/>
      <c r="N39" s="442"/>
      <c r="O39" s="442"/>
      <c r="P39" s="443"/>
      <c r="Q39" s="443"/>
      <c r="R39" s="109"/>
      <c r="S39" s="109"/>
      <c r="T39" s="109"/>
      <c r="U39" s="109"/>
    </row>
    <row r="40" spans="1:21" ht="12" customHeight="1">
      <c r="A40" s="14" t="s">
        <v>3</v>
      </c>
      <c r="B40" s="444">
        <v>12362.037158845198</v>
      </c>
      <c r="C40" s="444">
        <v>15046.60723790323</v>
      </c>
      <c r="D40" s="444">
        <v>13576.269413</v>
      </c>
      <c r="E40" s="444">
        <v>9721.9234103999988</v>
      </c>
      <c r="F40" s="444">
        <v>9532.99</v>
      </c>
      <c r="G40" s="444">
        <v>12665</v>
      </c>
      <c r="H40" s="444">
        <v>3174</v>
      </c>
      <c r="I40" s="444">
        <v>60</v>
      </c>
      <c r="J40" s="444">
        <v>0</v>
      </c>
      <c r="K40" s="444">
        <v>0</v>
      </c>
      <c r="L40" s="444">
        <v>25</v>
      </c>
      <c r="M40" s="444">
        <v>0</v>
      </c>
      <c r="N40" s="444">
        <v>0</v>
      </c>
      <c r="O40" s="444">
        <v>0</v>
      </c>
      <c r="P40" s="445">
        <v>0</v>
      </c>
      <c r="Q40" s="445">
        <v>0</v>
      </c>
      <c r="R40" s="107">
        <v>0</v>
      </c>
      <c r="S40" s="107">
        <v>0</v>
      </c>
      <c r="T40" s="107">
        <v>0</v>
      </c>
      <c r="U40" s="107">
        <v>0</v>
      </c>
    </row>
    <row r="41" spans="1:21" ht="12" customHeight="1">
      <c r="A41" s="12" t="s">
        <v>4</v>
      </c>
      <c r="B41" s="442"/>
      <c r="C41" s="442">
        <v>2000</v>
      </c>
      <c r="D41" s="442">
        <v>2000</v>
      </c>
      <c r="E41" s="442">
        <v>7753</v>
      </c>
      <c r="F41" s="442">
        <v>1675</v>
      </c>
      <c r="G41" s="442">
        <v>9506</v>
      </c>
      <c r="H41" s="442">
        <v>14801</v>
      </c>
      <c r="I41" s="442">
        <v>6000</v>
      </c>
      <c r="J41" s="442">
        <v>9290</v>
      </c>
      <c r="K41" s="442">
        <v>5500</v>
      </c>
      <c r="L41" s="442">
        <v>3235</v>
      </c>
      <c r="M41" s="442">
        <v>2535</v>
      </c>
      <c r="N41" s="442">
        <v>5225</v>
      </c>
      <c r="O41" s="442">
        <v>3542</v>
      </c>
      <c r="P41" s="443">
        <v>3250</v>
      </c>
      <c r="Q41" s="443">
        <v>5575</v>
      </c>
      <c r="R41" s="109">
        <v>0</v>
      </c>
      <c r="S41" s="109">
        <v>2000</v>
      </c>
      <c r="T41" s="109">
        <v>0</v>
      </c>
      <c r="U41" s="109">
        <v>0</v>
      </c>
    </row>
    <row r="42" spans="1:21" ht="12" customHeight="1">
      <c r="A42" s="14" t="s">
        <v>5</v>
      </c>
      <c r="B42" s="444">
        <v>0</v>
      </c>
      <c r="C42" s="444">
        <v>0</v>
      </c>
      <c r="D42" s="444">
        <v>0</v>
      </c>
      <c r="E42" s="444">
        <v>0</v>
      </c>
      <c r="F42" s="444">
        <v>0</v>
      </c>
      <c r="G42" s="444">
        <v>0</v>
      </c>
      <c r="H42" s="444">
        <v>0</v>
      </c>
      <c r="I42" s="444">
        <v>0</v>
      </c>
      <c r="J42" s="444">
        <v>0</v>
      </c>
      <c r="K42" s="444">
        <v>0</v>
      </c>
      <c r="L42" s="444">
        <v>0</v>
      </c>
      <c r="M42" s="444">
        <v>0</v>
      </c>
      <c r="N42" s="444">
        <v>0</v>
      </c>
      <c r="O42" s="444">
        <v>0</v>
      </c>
      <c r="P42" s="445">
        <v>0</v>
      </c>
      <c r="Q42" s="445">
        <v>0</v>
      </c>
      <c r="R42" s="107">
        <v>0</v>
      </c>
      <c r="S42" s="107">
        <v>0</v>
      </c>
      <c r="T42" s="107">
        <v>0</v>
      </c>
      <c r="U42" s="107">
        <v>0</v>
      </c>
    </row>
    <row r="43" spans="1:21" ht="12" customHeight="1">
      <c r="A43" s="611" t="s">
        <v>6</v>
      </c>
      <c r="B43" s="442">
        <v>0</v>
      </c>
      <c r="C43" s="442">
        <v>0</v>
      </c>
      <c r="D43" s="442">
        <v>0</v>
      </c>
      <c r="E43" s="442">
        <v>0</v>
      </c>
      <c r="F43" s="442">
        <v>0</v>
      </c>
      <c r="G43" s="442">
        <v>0</v>
      </c>
      <c r="H43" s="442">
        <v>0</v>
      </c>
      <c r="I43" s="442">
        <v>0</v>
      </c>
      <c r="J43" s="442">
        <v>0</v>
      </c>
      <c r="K43" s="442">
        <v>0</v>
      </c>
      <c r="L43" s="442">
        <v>0</v>
      </c>
      <c r="M43" s="442">
        <v>0</v>
      </c>
      <c r="N43" s="442">
        <v>0</v>
      </c>
      <c r="O43" s="442">
        <v>0</v>
      </c>
      <c r="P43" s="443">
        <v>0</v>
      </c>
      <c r="Q43" s="443">
        <v>0</v>
      </c>
      <c r="R43" s="109">
        <v>0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446">
        <v>12362.037158845198</v>
      </c>
      <c r="C44" s="446">
        <v>17046.60723790323</v>
      </c>
      <c r="D44" s="446">
        <v>15576.269413</v>
      </c>
      <c r="E44" s="446">
        <v>17474.923410399999</v>
      </c>
      <c r="F44" s="446">
        <v>11207.99</v>
      </c>
      <c r="G44" s="446">
        <v>22171</v>
      </c>
      <c r="H44" s="446">
        <v>17975</v>
      </c>
      <c r="I44" s="446">
        <v>6060</v>
      </c>
      <c r="J44" s="446">
        <v>9290</v>
      </c>
      <c r="K44" s="446">
        <v>5500</v>
      </c>
      <c r="L44" s="446">
        <v>3260</v>
      </c>
      <c r="M44" s="446">
        <v>2535</v>
      </c>
      <c r="N44" s="446">
        <v>5225</v>
      </c>
      <c r="O44" s="446">
        <v>3542</v>
      </c>
      <c r="P44" s="446">
        <v>3250</v>
      </c>
      <c r="Q44" s="446">
        <v>5575</v>
      </c>
      <c r="R44" s="446">
        <v>0</v>
      </c>
      <c r="S44" s="446">
        <v>2000</v>
      </c>
      <c r="T44" s="446">
        <v>0</v>
      </c>
      <c r="U44" s="446">
        <v>0</v>
      </c>
    </row>
    <row r="45" spans="1:21" ht="12" customHeight="1">
      <c r="A45" s="612" t="s">
        <v>113</v>
      </c>
      <c r="B45" s="446" t="s">
        <v>34</v>
      </c>
      <c r="C45" s="446" t="s">
        <v>34</v>
      </c>
      <c r="D45" s="446" t="s">
        <v>34</v>
      </c>
      <c r="E45" s="446" t="s">
        <v>34</v>
      </c>
      <c r="F45" s="446" t="s">
        <v>34</v>
      </c>
      <c r="G45" s="446" t="s">
        <v>34</v>
      </c>
      <c r="H45" s="446" t="s">
        <v>34</v>
      </c>
      <c r="I45" s="446" t="s">
        <v>34</v>
      </c>
      <c r="J45" s="446" t="s">
        <v>34</v>
      </c>
      <c r="K45" s="446" t="s">
        <v>34</v>
      </c>
      <c r="L45" s="446" t="s">
        <v>34</v>
      </c>
      <c r="M45" s="446" t="s">
        <v>34</v>
      </c>
      <c r="N45" s="446" t="s">
        <v>34</v>
      </c>
      <c r="O45" s="446" t="s">
        <v>34</v>
      </c>
      <c r="P45" s="446" t="s">
        <v>34</v>
      </c>
      <c r="Q45" s="446" t="s">
        <v>34</v>
      </c>
      <c r="R45" s="446" t="s">
        <v>34</v>
      </c>
      <c r="S45" s="446" t="s">
        <v>34</v>
      </c>
      <c r="T45" s="446" t="s">
        <v>34</v>
      </c>
      <c r="U45" s="446" t="s">
        <v>34</v>
      </c>
    </row>
    <row r="46" spans="1:21" ht="12" customHeight="1">
      <c r="A46" s="814"/>
      <c r="B46" s="447"/>
      <c r="C46" s="447"/>
      <c r="D46" s="447"/>
      <c r="E46" s="447"/>
      <c r="F46" s="447"/>
      <c r="G46" s="447"/>
      <c r="H46" s="447"/>
      <c r="I46" s="447"/>
      <c r="J46" s="447"/>
      <c r="K46" s="447"/>
      <c r="L46" s="447"/>
      <c r="M46" s="447"/>
      <c r="N46" s="447"/>
      <c r="O46" s="447"/>
      <c r="P46" s="448"/>
      <c r="Q46" s="448"/>
      <c r="R46" s="112"/>
      <c r="S46" s="112"/>
      <c r="T46" s="112"/>
      <c r="U46" s="112"/>
    </row>
    <row r="47" spans="1:21" ht="12" customHeight="1">
      <c r="A47" s="7" t="s">
        <v>78</v>
      </c>
      <c r="B47" s="442"/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  <c r="P47" s="443"/>
      <c r="Q47" s="443"/>
      <c r="R47" s="105"/>
      <c r="S47" s="105"/>
      <c r="T47" s="105"/>
      <c r="U47" s="105"/>
    </row>
    <row r="48" spans="1:21" ht="12" customHeight="1">
      <c r="A48" s="9" t="s">
        <v>9</v>
      </c>
      <c r="B48" s="449" t="s">
        <v>34</v>
      </c>
      <c r="C48" s="449" t="s">
        <v>34</v>
      </c>
      <c r="D48" s="449" t="s">
        <v>34</v>
      </c>
      <c r="E48" s="449" t="s">
        <v>34</v>
      </c>
      <c r="F48" s="449" t="s">
        <v>34</v>
      </c>
      <c r="G48" s="449" t="s">
        <v>34</v>
      </c>
      <c r="H48" s="449" t="s">
        <v>34</v>
      </c>
      <c r="I48" s="449" t="s">
        <v>34</v>
      </c>
      <c r="J48" s="449" t="s">
        <v>34</v>
      </c>
      <c r="K48" s="449">
        <v>1000</v>
      </c>
      <c r="L48" s="449">
        <v>1000</v>
      </c>
      <c r="M48" s="449">
        <v>0</v>
      </c>
      <c r="N48" s="449">
        <v>1000</v>
      </c>
      <c r="O48" s="449">
        <v>1000</v>
      </c>
      <c r="P48" s="450">
        <v>0</v>
      </c>
      <c r="Q48" s="450">
        <v>0</v>
      </c>
      <c r="R48" s="107">
        <v>0</v>
      </c>
      <c r="S48" s="107">
        <v>0</v>
      </c>
      <c r="T48" s="107">
        <v>0</v>
      </c>
      <c r="U48" s="107">
        <v>0</v>
      </c>
    </row>
    <row r="49" spans="1:21" ht="12" customHeight="1">
      <c r="A49" s="12" t="s">
        <v>10</v>
      </c>
      <c r="B49" s="451" t="s">
        <v>34</v>
      </c>
      <c r="C49" s="451" t="s">
        <v>34</v>
      </c>
      <c r="D49" s="451" t="s">
        <v>34</v>
      </c>
      <c r="E49" s="451" t="s">
        <v>34</v>
      </c>
      <c r="F49" s="451" t="s">
        <v>34</v>
      </c>
      <c r="G49" s="451" t="s">
        <v>34</v>
      </c>
      <c r="H49" s="451" t="s">
        <v>34</v>
      </c>
      <c r="I49" s="451" t="s">
        <v>34</v>
      </c>
      <c r="J49" s="451" t="s">
        <v>34</v>
      </c>
      <c r="K49" s="451">
        <v>500</v>
      </c>
      <c r="L49" s="451">
        <v>2000</v>
      </c>
      <c r="M49" s="451">
        <v>1250</v>
      </c>
      <c r="N49" s="451">
        <v>3000</v>
      </c>
      <c r="O49" s="451">
        <v>0</v>
      </c>
      <c r="P49" s="452">
        <v>0</v>
      </c>
      <c r="Q49" s="452">
        <v>750</v>
      </c>
      <c r="R49" s="109">
        <v>0</v>
      </c>
      <c r="S49" s="109">
        <v>0</v>
      </c>
      <c r="T49" s="109">
        <v>0</v>
      </c>
      <c r="U49" s="109">
        <v>0</v>
      </c>
    </row>
    <row r="50" spans="1:21" ht="12" customHeight="1">
      <c r="A50" s="14" t="s">
        <v>11</v>
      </c>
      <c r="B50" s="449" t="s">
        <v>34</v>
      </c>
      <c r="C50" s="449" t="s">
        <v>34</v>
      </c>
      <c r="D50" s="449" t="s">
        <v>34</v>
      </c>
      <c r="E50" s="449" t="s">
        <v>34</v>
      </c>
      <c r="F50" s="449" t="s">
        <v>34</v>
      </c>
      <c r="G50" s="449" t="s">
        <v>34</v>
      </c>
      <c r="H50" s="449" t="s">
        <v>34</v>
      </c>
      <c r="I50" s="449" t="s">
        <v>34</v>
      </c>
      <c r="J50" s="449" t="s">
        <v>34</v>
      </c>
      <c r="K50" s="449">
        <v>0</v>
      </c>
      <c r="L50" s="449">
        <v>0</v>
      </c>
      <c r="M50" s="449">
        <v>0</v>
      </c>
      <c r="N50" s="449">
        <v>0</v>
      </c>
      <c r="O50" s="449">
        <v>0</v>
      </c>
      <c r="P50" s="450">
        <v>0</v>
      </c>
      <c r="Q50" s="450">
        <v>0</v>
      </c>
      <c r="R50" s="107">
        <v>0</v>
      </c>
      <c r="S50" s="107">
        <v>0</v>
      </c>
      <c r="T50" s="107">
        <v>0</v>
      </c>
      <c r="U50" s="107">
        <v>0</v>
      </c>
    </row>
    <row r="51" spans="1:21" ht="12" customHeight="1">
      <c r="A51" s="7" t="s">
        <v>79</v>
      </c>
      <c r="B51" s="451" t="s">
        <v>34</v>
      </c>
      <c r="C51" s="451" t="s">
        <v>34</v>
      </c>
      <c r="D51" s="451" t="s">
        <v>34</v>
      </c>
      <c r="E51" s="451" t="s">
        <v>34</v>
      </c>
      <c r="F51" s="451" t="s">
        <v>34</v>
      </c>
      <c r="G51" s="451" t="s">
        <v>34</v>
      </c>
      <c r="H51" s="451" t="s">
        <v>34</v>
      </c>
      <c r="I51" s="451" t="s">
        <v>34</v>
      </c>
      <c r="J51" s="451" t="s">
        <v>34</v>
      </c>
      <c r="K51" s="451">
        <v>4000</v>
      </c>
      <c r="L51" s="451">
        <v>260</v>
      </c>
      <c r="M51" s="451">
        <v>1285</v>
      </c>
      <c r="N51" s="451">
        <v>1225</v>
      </c>
      <c r="O51" s="451">
        <v>2542</v>
      </c>
      <c r="P51" s="452">
        <v>3250</v>
      </c>
      <c r="Q51" s="452">
        <v>4825</v>
      </c>
      <c r="R51" s="109">
        <v>0</v>
      </c>
      <c r="S51" s="109">
        <v>2000</v>
      </c>
      <c r="T51" s="109">
        <v>0</v>
      </c>
      <c r="U51" s="109">
        <v>0</v>
      </c>
    </row>
    <row r="52" spans="1:21" ht="12" customHeight="1">
      <c r="A52" s="15" t="s">
        <v>13</v>
      </c>
      <c r="B52" s="446">
        <v>12362.037158845198</v>
      </c>
      <c r="C52" s="446">
        <v>17046.60723790323</v>
      </c>
      <c r="D52" s="446">
        <v>15576.269413</v>
      </c>
      <c r="E52" s="446">
        <v>17474.923410399999</v>
      </c>
      <c r="F52" s="446">
        <v>11207.99</v>
      </c>
      <c r="G52" s="446">
        <v>22171</v>
      </c>
      <c r="H52" s="446">
        <v>17975</v>
      </c>
      <c r="I52" s="446">
        <v>6060</v>
      </c>
      <c r="J52" s="446">
        <v>9290</v>
      </c>
      <c r="K52" s="446">
        <v>5500</v>
      </c>
      <c r="L52" s="446">
        <v>3260</v>
      </c>
      <c r="M52" s="446">
        <v>2535</v>
      </c>
      <c r="N52" s="446">
        <v>5225</v>
      </c>
      <c r="O52" s="446">
        <v>3542</v>
      </c>
      <c r="P52" s="446">
        <v>3250</v>
      </c>
      <c r="Q52" s="446">
        <v>5575</v>
      </c>
      <c r="R52" s="446">
        <v>0</v>
      </c>
      <c r="S52" s="446">
        <v>2000</v>
      </c>
      <c r="T52" s="446">
        <v>0</v>
      </c>
      <c r="U52" s="446">
        <v>0</v>
      </c>
    </row>
    <row r="53" spans="1:21" ht="12" customHeight="1">
      <c r="A53" s="814"/>
      <c r="B53" s="447"/>
      <c r="C53" s="447"/>
      <c r="D53" s="447"/>
      <c r="E53" s="447"/>
      <c r="F53" s="447"/>
      <c r="G53" s="447"/>
      <c r="H53" s="447"/>
      <c r="I53" s="447"/>
      <c r="J53" s="447"/>
      <c r="K53" s="447"/>
      <c r="L53" s="447"/>
      <c r="M53" s="447"/>
      <c r="N53" s="447"/>
      <c r="O53" s="447"/>
      <c r="P53" s="448"/>
      <c r="Q53" s="448">
        <v>0</v>
      </c>
      <c r="R53" s="112"/>
      <c r="S53" s="112"/>
      <c r="T53" s="112"/>
      <c r="U53" s="112"/>
    </row>
    <row r="54" spans="1:21" ht="12" customHeight="1">
      <c r="A54" s="22" t="s">
        <v>80</v>
      </c>
      <c r="B54" s="442">
        <v>10880.5617</v>
      </c>
      <c r="C54" s="442">
        <v>15815.512542</v>
      </c>
      <c r="D54" s="442">
        <v>10662.614776835451</v>
      </c>
      <c r="E54" s="442">
        <v>15035.095852599999</v>
      </c>
      <c r="F54" s="442">
        <v>6611.85</v>
      </c>
      <c r="G54" s="442">
        <v>18741</v>
      </c>
      <c r="H54" s="442">
        <v>17975</v>
      </c>
      <c r="I54" s="442">
        <v>6060</v>
      </c>
      <c r="J54" s="442">
        <v>9290</v>
      </c>
      <c r="K54" s="442">
        <v>5500</v>
      </c>
      <c r="L54" s="442">
        <v>3260</v>
      </c>
      <c r="M54" s="442">
        <v>2535</v>
      </c>
      <c r="N54" s="442">
        <v>5225</v>
      </c>
      <c r="O54" s="442">
        <v>3542</v>
      </c>
      <c r="P54" s="443">
        <v>3250</v>
      </c>
      <c r="Q54" s="443">
        <v>5575</v>
      </c>
      <c r="R54" s="109">
        <v>0</v>
      </c>
      <c r="S54" s="109">
        <v>2000</v>
      </c>
      <c r="T54" s="109">
        <v>0</v>
      </c>
      <c r="U54" s="109">
        <v>0</v>
      </c>
    </row>
    <row r="55" spans="1:21" ht="12" customHeight="1">
      <c r="A55" s="23" t="s">
        <v>15</v>
      </c>
      <c r="B55" s="444">
        <v>0</v>
      </c>
      <c r="C55" s="444">
        <v>0</v>
      </c>
      <c r="D55" s="444">
        <v>0</v>
      </c>
      <c r="E55" s="444">
        <v>0</v>
      </c>
      <c r="F55" s="444">
        <v>0</v>
      </c>
      <c r="G55" s="444">
        <v>0</v>
      </c>
      <c r="H55" s="444">
        <v>0</v>
      </c>
      <c r="I55" s="444">
        <v>0</v>
      </c>
      <c r="J55" s="444">
        <v>0</v>
      </c>
      <c r="K55" s="444">
        <v>0</v>
      </c>
      <c r="L55" s="444">
        <v>0</v>
      </c>
      <c r="M55" s="444">
        <v>0</v>
      </c>
      <c r="N55" s="444">
        <v>0</v>
      </c>
      <c r="O55" s="444">
        <v>0</v>
      </c>
      <c r="P55" s="445">
        <v>0</v>
      </c>
      <c r="Q55" s="445">
        <v>0</v>
      </c>
      <c r="R55" s="107">
        <v>0</v>
      </c>
      <c r="S55" s="107">
        <v>0</v>
      </c>
      <c r="T55" s="107">
        <v>0</v>
      </c>
      <c r="U55" s="107">
        <v>0</v>
      </c>
    </row>
    <row r="56" spans="1:21" ht="12" customHeight="1">
      <c r="A56" s="22" t="s">
        <v>16</v>
      </c>
      <c r="B56" s="442">
        <v>1481.4754588451995</v>
      </c>
      <c r="C56" s="442">
        <v>1231.0946959032294</v>
      </c>
      <c r="D56" s="442">
        <v>4913.6546361645487</v>
      </c>
      <c r="E56" s="442">
        <v>2439.6875578000004</v>
      </c>
      <c r="F56" s="442">
        <v>4596.1399999999994</v>
      </c>
      <c r="G56" s="442">
        <v>3430</v>
      </c>
      <c r="H56" s="442">
        <v>0</v>
      </c>
      <c r="I56" s="442">
        <v>0</v>
      </c>
      <c r="J56" s="442">
        <v>0</v>
      </c>
      <c r="K56" s="442">
        <v>0</v>
      </c>
      <c r="L56" s="442">
        <v>0</v>
      </c>
      <c r="M56" s="442">
        <v>0</v>
      </c>
      <c r="N56" s="442">
        <v>0</v>
      </c>
      <c r="O56" s="442">
        <v>0</v>
      </c>
      <c r="P56" s="443">
        <v>0</v>
      </c>
      <c r="Q56" s="443">
        <v>0</v>
      </c>
      <c r="R56" s="109">
        <v>0</v>
      </c>
      <c r="S56" s="109">
        <v>0</v>
      </c>
      <c r="T56" s="109">
        <v>0</v>
      </c>
      <c r="U56" s="109">
        <v>0</v>
      </c>
    </row>
    <row r="57" spans="1:21" ht="12" customHeight="1">
      <c r="A57" s="24" t="s">
        <v>13</v>
      </c>
      <c r="B57" s="453">
        <v>12362.0371588452</v>
      </c>
      <c r="C57" s="453">
        <v>17046.60723790323</v>
      </c>
      <c r="D57" s="453">
        <v>15576.269413</v>
      </c>
      <c r="E57" s="453">
        <v>17474.783410399999</v>
      </c>
      <c r="F57" s="453">
        <v>11207.99</v>
      </c>
      <c r="G57" s="453">
        <v>22171</v>
      </c>
      <c r="H57" s="453">
        <v>17975</v>
      </c>
      <c r="I57" s="453">
        <v>6060</v>
      </c>
      <c r="J57" s="453">
        <v>9290</v>
      </c>
      <c r="K57" s="453">
        <v>5500</v>
      </c>
      <c r="L57" s="453">
        <v>3260</v>
      </c>
      <c r="M57" s="453">
        <v>2535</v>
      </c>
      <c r="N57" s="453">
        <v>5225</v>
      </c>
      <c r="O57" s="453">
        <v>3542</v>
      </c>
      <c r="P57" s="453">
        <v>3250</v>
      </c>
      <c r="Q57" s="453">
        <v>5575</v>
      </c>
      <c r="R57" s="453">
        <v>0</v>
      </c>
      <c r="S57" s="453">
        <v>2000</v>
      </c>
      <c r="T57" s="453">
        <v>0</v>
      </c>
      <c r="U57" s="453">
        <v>0</v>
      </c>
    </row>
    <row r="58" spans="1:21" ht="12" customHeight="1">
      <c r="A58" s="814"/>
      <c r="B58" s="454"/>
      <c r="C58" s="454"/>
      <c r="D58" s="454"/>
      <c r="E58" s="454"/>
      <c r="F58" s="454"/>
      <c r="G58" s="454"/>
      <c r="H58" s="454"/>
      <c r="I58" s="454"/>
      <c r="J58" s="454"/>
      <c r="K58" s="454"/>
      <c r="L58" s="454"/>
      <c r="M58" s="454"/>
      <c r="N58" s="454"/>
      <c r="O58" s="454"/>
      <c r="P58" s="455"/>
      <c r="Q58" s="455"/>
      <c r="R58" s="117"/>
      <c r="S58" s="117"/>
      <c r="T58" s="117"/>
      <c r="U58" s="117"/>
    </row>
    <row r="59" spans="1:21" ht="12" customHeight="1">
      <c r="A59" s="22" t="s">
        <v>17</v>
      </c>
      <c r="B59" s="124" t="s">
        <v>34</v>
      </c>
      <c r="C59" s="124" t="s">
        <v>34</v>
      </c>
      <c r="D59" s="124" t="s">
        <v>34</v>
      </c>
      <c r="E59" s="124" t="s">
        <v>34</v>
      </c>
      <c r="F59" s="124" t="s">
        <v>34</v>
      </c>
      <c r="G59" s="124" t="s">
        <v>34</v>
      </c>
      <c r="H59" s="124" t="s">
        <v>34</v>
      </c>
      <c r="I59" s="124" t="s">
        <v>34</v>
      </c>
      <c r="J59" s="124" t="s">
        <v>34</v>
      </c>
      <c r="K59" s="124" t="s">
        <v>34</v>
      </c>
      <c r="L59" s="124" t="s">
        <v>34</v>
      </c>
      <c r="M59" s="124" t="s">
        <v>34</v>
      </c>
      <c r="N59" s="124" t="s">
        <v>34</v>
      </c>
      <c r="O59" s="124">
        <v>0</v>
      </c>
      <c r="P59" s="456">
        <v>0</v>
      </c>
      <c r="Q59" s="456">
        <v>0</v>
      </c>
      <c r="R59" s="109">
        <v>0</v>
      </c>
      <c r="S59" s="109">
        <v>0</v>
      </c>
      <c r="T59" s="109">
        <v>0</v>
      </c>
      <c r="U59" s="109">
        <v>0</v>
      </c>
    </row>
    <row r="60" spans="1:21" ht="12" customHeight="1">
      <c r="A60" s="23" t="s">
        <v>18</v>
      </c>
      <c r="B60" s="125" t="s">
        <v>34</v>
      </c>
      <c r="C60" s="125" t="s">
        <v>34</v>
      </c>
      <c r="D60" s="125" t="s">
        <v>34</v>
      </c>
      <c r="E60" s="125" t="s">
        <v>34</v>
      </c>
      <c r="F60" s="125" t="s">
        <v>34</v>
      </c>
      <c r="G60" s="125" t="s">
        <v>34</v>
      </c>
      <c r="H60" s="125" t="s">
        <v>34</v>
      </c>
      <c r="I60" s="125" t="s">
        <v>34</v>
      </c>
      <c r="J60" s="125" t="s">
        <v>34</v>
      </c>
      <c r="K60" s="125" t="s">
        <v>34</v>
      </c>
      <c r="L60" s="125" t="s">
        <v>34</v>
      </c>
      <c r="M60" s="125" t="s">
        <v>34</v>
      </c>
      <c r="N60" s="125" t="s">
        <v>34</v>
      </c>
      <c r="O60" s="457">
        <v>3542</v>
      </c>
      <c r="P60" s="457">
        <v>3250</v>
      </c>
      <c r="Q60" s="457">
        <v>5575</v>
      </c>
      <c r="R60" s="107">
        <v>0</v>
      </c>
      <c r="S60" s="107">
        <v>2000</v>
      </c>
      <c r="T60" s="107">
        <v>0</v>
      </c>
      <c r="U60" s="107">
        <v>0</v>
      </c>
    </row>
    <row r="61" spans="1:21" ht="12" customHeight="1">
      <c r="A61" s="22" t="s">
        <v>19</v>
      </c>
      <c r="B61" s="124" t="s">
        <v>34</v>
      </c>
      <c r="C61" s="124" t="s">
        <v>34</v>
      </c>
      <c r="D61" s="124" t="s">
        <v>34</v>
      </c>
      <c r="E61" s="124" t="s">
        <v>34</v>
      </c>
      <c r="F61" s="124" t="s">
        <v>34</v>
      </c>
      <c r="G61" s="124" t="s">
        <v>34</v>
      </c>
      <c r="H61" s="124" t="s">
        <v>34</v>
      </c>
      <c r="I61" s="124" t="s">
        <v>34</v>
      </c>
      <c r="J61" s="124" t="s">
        <v>34</v>
      </c>
      <c r="K61" s="124" t="s">
        <v>34</v>
      </c>
      <c r="L61" s="124" t="s">
        <v>34</v>
      </c>
      <c r="M61" s="124" t="s">
        <v>34</v>
      </c>
      <c r="N61" s="124" t="s">
        <v>34</v>
      </c>
      <c r="O61" s="124">
        <v>0</v>
      </c>
      <c r="P61" s="456">
        <v>0</v>
      </c>
      <c r="Q61" s="456">
        <v>0</v>
      </c>
      <c r="R61" s="109">
        <v>0</v>
      </c>
      <c r="S61" s="109">
        <v>0</v>
      </c>
      <c r="T61" s="109">
        <v>0</v>
      </c>
      <c r="U61" s="109">
        <v>0</v>
      </c>
    </row>
    <row r="62" spans="1:21" ht="12" customHeight="1">
      <c r="A62" s="24" t="s">
        <v>13</v>
      </c>
      <c r="B62" s="126">
        <v>12362.0371588452</v>
      </c>
      <c r="C62" s="126">
        <v>17046.60723790323</v>
      </c>
      <c r="D62" s="126">
        <v>15576.269413</v>
      </c>
      <c r="E62" s="126">
        <v>17474.783410399999</v>
      </c>
      <c r="F62" s="126">
        <v>11207.99</v>
      </c>
      <c r="G62" s="126">
        <v>22171</v>
      </c>
      <c r="H62" s="126">
        <v>17975</v>
      </c>
      <c r="I62" s="126">
        <v>6060</v>
      </c>
      <c r="J62" s="126">
        <v>9290</v>
      </c>
      <c r="K62" s="126">
        <v>5500</v>
      </c>
      <c r="L62" s="126">
        <v>3260</v>
      </c>
      <c r="M62" s="126">
        <v>2535</v>
      </c>
      <c r="N62" s="126">
        <v>5225</v>
      </c>
      <c r="O62" s="453">
        <v>3542</v>
      </c>
      <c r="P62" s="453">
        <v>3250</v>
      </c>
      <c r="Q62" s="453">
        <v>5575</v>
      </c>
      <c r="R62" s="453">
        <v>0</v>
      </c>
      <c r="S62" s="453">
        <v>2000</v>
      </c>
      <c r="T62" s="453">
        <v>0</v>
      </c>
      <c r="U62" s="453">
        <v>0</v>
      </c>
    </row>
    <row r="63" spans="1:21" ht="12" customHeight="1">
      <c r="A63" s="814"/>
      <c r="B63" s="454"/>
      <c r="C63" s="454"/>
      <c r="D63" s="454"/>
      <c r="E63" s="454"/>
      <c r="F63" s="454"/>
      <c r="G63" s="454"/>
      <c r="H63" s="454"/>
      <c r="I63" s="454"/>
      <c r="J63" s="454"/>
      <c r="K63" s="454"/>
      <c r="L63" s="454"/>
      <c r="M63" s="454"/>
      <c r="N63" s="454"/>
      <c r="O63" s="454"/>
      <c r="P63" s="455"/>
      <c r="Q63" s="455"/>
      <c r="R63" s="117"/>
      <c r="S63" s="117"/>
      <c r="T63" s="117"/>
      <c r="U63" s="117"/>
    </row>
    <row r="64" spans="1:21" ht="12" customHeight="1">
      <c r="A64" s="22" t="s">
        <v>29</v>
      </c>
      <c r="B64" s="442">
        <v>12027.341944399905</v>
      </c>
      <c r="C64" s="442">
        <v>16466.844989357451</v>
      </c>
      <c r="D64" s="442">
        <v>12033.446039521343</v>
      </c>
      <c r="E64" s="442">
        <v>15537.41102978</v>
      </c>
      <c r="F64" s="442">
        <v>8182.77</v>
      </c>
      <c r="G64" s="442">
        <v>4600</v>
      </c>
      <c r="H64" s="442">
        <v>4175</v>
      </c>
      <c r="I64" s="442">
        <v>210</v>
      </c>
      <c r="J64" s="442">
        <v>0</v>
      </c>
      <c r="K64" s="442">
        <v>1500</v>
      </c>
      <c r="L64" s="442">
        <v>3035</v>
      </c>
      <c r="M64" s="442">
        <v>1385</v>
      </c>
      <c r="N64" s="442">
        <v>4225</v>
      </c>
      <c r="O64" s="442">
        <v>1042</v>
      </c>
      <c r="P64" s="443">
        <v>0</v>
      </c>
      <c r="Q64" s="443">
        <v>875</v>
      </c>
      <c r="R64" s="109">
        <v>0</v>
      </c>
      <c r="S64" s="109">
        <v>0</v>
      </c>
      <c r="T64" s="109">
        <v>0</v>
      </c>
      <c r="U64" s="109">
        <v>0</v>
      </c>
    </row>
    <row r="65" spans="1:21" ht="12" customHeight="1">
      <c r="A65" s="23" t="s">
        <v>30</v>
      </c>
      <c r="B65" s="444">
        <v>334.69521444529374</v>
      </c>
      <c r="C65" s="444">
        <v>466.11838973218062</v>
      </c>
      <c r="D65" s="444">
        <v>1445.3556715645329</v>
      </c>
      <c r="E65" s="444">
        <v>1100.7680046999999</v>
      </c>
      <c r="F65" s="444">
        <v>2350.87</v>
      </c>
      <c r="G65" s="444">
        <v>17240</v>
      </c>
      <c r="H65" s="444">
        <v>13750</v>
      </c>
      <c r="I65" s="444">
        <v>5850</v>
      </c>
      <c r="J65" s="444">
        <v>9290</v>
      </c>
      <c r="K65" s="444">
        <v>4000</v>
      </c>
      <c r="L65" s="444">
        <v>225</v>
      </c>
      <c r="M65" s="444">
        <v>1150</v>
      </c>
      <c r="N65" s="444">
        <v>1000</v>
      </c>
      <c r="O65" s="444">
        <v>2500</v>
      </c>
      <c r="P65" s="445">
        <v>3250</v>
      </c>
      <c r="Q65" s="445">
        <v>4700</v>
      </c>
      <c r="R65" s="107">
        <v>0</v>
      </c>
      <c r="S65" s="107">
        <v>2000</v>
      </c>
      <c r="T65" s="107">
        <v>0</v>
      </c>
      <c r="U65" s="107">
        <v>0</v>
      </c>
    </row>
    <row r="66" spans="1:21" ht="12" customHeight="1">
      <c r="A66" s="22" t="s">
        <v>31</v>
      </c>
      <c r="B66" s="442">
        <v>0</v>
      </c>
      <c r="C66" s="442">
        <v>113.64385881359665</v>
      </c>
      <c r="D66" s="442">
        <v>2097.4677019141227</v>
      </c>
      <c r="E66" s="442">
        <v>836.74437591999992</v>
      </c>
      <c r="F66" s="442">
        <v>674.35</v>
      </c>
      <c r="G66" s="442">
        <v>331</v>
      </c>
      <c r="H66" s="442">
        <v>50</v>
      </c>
      <c r="I66" s="442">
        <v>0</v>
      </c>
      <c r="J66" s="442">
        <v>0</v>
      </c>
      <c r="K66" s="442">
        <v>0</v>
      </c>
      <c r="L66" s="442">
        <v>0</v>
      </c>
      <c r="M66" s="442">
        <v>0</v>
      </c>
      <c r="N66" s="442">
        <v>0</v>
      </c>
      <c r="O66" s="442">
        <v>0</v>
      </c>
      <c r="P66" s="443">
        <v>0</v>
      </c>
      <c r="Q66" s="443">
        <v>0</v>
      </c>
      <c r="R66" s="109">
        <v>0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453">
        <v>12362.037158845198</v>
      </c>
      <c r="C67" s="453">
        <v>17046.607237903227</v>
      </c>
      <c r="D67" s="453">
        <v>15576.269412999998</v>
      </c>
      <c r="E67" s="453">
        <v>17474.923410399999</v>
      </c>
      <c r="F67" s="453">
        <v>11207.99</v>
      </c>
      <c r="G67" s="453">
        <v>22171</v>
      </c>
      <c r="H67" s="453">
        <v>17975</v>
      </c>
      <c r="I67" s="453">
        <v>6060</v>
      </c>
      <c r="J67" s="453">
        <v>9290</v>
      </c>
      <c r="K67" s="453">
        <v>5500</v>
      </c>
      <c r="L67" s="453">
        <v>3260</v>
      </c>
      <c r="M67" s="453">
        <v>2535</v>
      </c>
      <c r="N67" s="453">
        <v>5225</v>
      </c>
      <c r="O67" s="453">
        <v>3542</v>
      </c>
      <c r="P67" s="453">
        <v>3250</v>
      </c>
      <c r="Q67" s="453">
        <v>5575</v>
      </c>
      <c r="R67" s="453">
        <v>0</v>
      </c>
      <c r="S67" s="453">
        <v>2000</v>
      </c>
      <c r="T67" s="453">
        <v>0</v>
      </c>
      <c r="U67" s="453">
        <v>0</v>
      </c>
    </row>
    <row r="68" spans="1:21" ht="12" customHeight="1">
      <c r="A68" s="814"/>
      <c r="B68" s="454"/>
      <c r="C68" s="454"/>
      <c r="D68" s="454"/>
      <c r="E68" s="454"/>
      <c r="F68" s="454"/>
      <c r="G68" s="454"/>
      <c r="H68" s="454"/>
      <c r="I68" s="454"/>
      <c r="J68" s="454"/>
      <c r="K68" s="454"/>
      <c r="L68" s="454"/>
      <c r="M68" s="454"/>
      <c r="N68" s="454"/>
      <c r="O68" s="454"/>
      <c r="P68" s="455"/>
      <c r="Q68" s="455"/>
      <c r="R68" s="117"/>
      <c r="S68" s="117"/>
      <c r="T68" s="117"/>
      <c r="U68" s="117"/>
    </row>
    <row r="69" spans="1:21" ht="12" customHeight="1">
      <c r="A69" s="34" t="s">
        <v>32</v>
      </c>
      <c r="B69" s="446">
        <v>2</v>
      </c>
      <c r="C69" s="446">
        <v>1</v>
      </c>
      <c r="D69" s="446">
        <v>0</v>
      </c>
      <c r="E69" s="446">
        <v>1</v>
      </c>
      <c r="F69" s="446">
        <v>0</v>
      </c>
      <c r="G69" s="446">
        <v>1</v>
      </c>
      <c r="H69" s="446">
        <v>1</v>
      </c>
      <c r="I69" s="446">
        <v>0</v>
      </c>
      <c r="J69" s="446">
        <v>0</v>
      </c>
      <c r="K69" s="446">
        <v>0</v>
      </c>
      <c r="L69" s="446">
        <v>0</v>
      </c>
      <c r="M69" s="446">
        <v>0</v>
      </c>
      <c r="N69" s="446">
        <v>0</v>
      </c>
      <c r="O69" s="446">
        <v>0</v>
      </c>
      <c r="P69" s="459">
        <v>0</v>
      </c>
      <c r="Q69" s="459">
        <v>0</v>
      </c>
      <c r="R69" s="115">
        <v>0</v>
      </c>
      <c r="S69" s="115">
        <v>0</v>
      </c>
      <c r="T69" s="115">
        <v>0</v>
      </c>
      <c r="U69" s="115">
        <v>0</v>
      </c>
    </row>
    <row r="70" spans="1:21" ht="12" customHeight="1">
      <c r="A70" s="34" t="s">
        <v>114</v>
      </c>
      <c r="B70" s="446" t="s">
        <v>34</v>
      </c>
      <c r="C70" s="446" t="s">
        <v>34</v>
      </c>
      <c r="D70" s="446" t="s">
        <v>34</v>
      </c>
      <c r="E70" s="446" t="s">
        <v>34</v>
      </c>
      <c r="F70" s="446" t="s">
        <v>34</v>
      </c>
      <c r="G70" s="446" t="s">
        <v>34</v>
      </c>
      <c r="H70" s="446" t="s">
        <v>34</v>
      </c>
      <c r="I70" s="446" t="s">
        <v>34</v>
      </c>
      <c r="J70" s="446" t="s">
        <v>34</v>
      </c>
      <c r="K70" s="446" t="s">
        <v>34</v>
      </c>
      <c r="L70" s="446" t="s">
        <v>34</v>
      </c>
      <c r="M70" s="446" t="s">
        <v>34</v>
      </c>
      <c r="N70" s="446" t="s">
        <v>34</v>
      </c>
      <c r="O70" s="446" t="s">
        <v>34</v>
      </c>
      <c r="P70" s="459" t="s">
        <v>34</v>
      </c>
      <c r="Q70" s="459" t="s">
        <v>34</v>
      </c>
      <c r="R70" s="115" t="s">
        <v>34</v>
      </c>
      <c r="S70" s="115" t="s">
        <v>34</v>
      </c>
      <c r="T70" s="115" t="s">
        <v>34</v>
      </c>
      <c r="U70" s="115" t="s">
        <v>34</v>
      </c>
    </row>
    <row r="74" spans="1:21" ht="12" customHeight="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7"/>
      <c r="T74" s="617"/>
      <c r="U74" s="617"/>
    </row>
    <row r="75" spans="1:21" ht="12" customHeight="1">
      <c r="A75" s="644" t="s">
        <v>3</v>
      </c>
      <c r="B75" s="650"/>
      <c r="C75" s="650"/>
      <c r="D75" s="650"/>
      <c r="E75" s="650"/>
      <c r="F75" s="659"/>
      <c r="G75" s="659"/>
      <c r="H75" s="659"/>
      <c r="I75" s="659"/>
      <c r="J75" s="659"/>
      <c r="K75" s="659"/>
      <c r="L75" s="659"/>
      <c r="M75" s="659"/>
      <c r="N75" s="659"/>
      <c r="O75" s="659"/>
      <c r="P75" s="659"/>
      <c r="Q75" s="659"/>
      <c r="R75" s="659"/>
      <c r="S75" s="650">
        <v>0</v>
      </c>
      <c r="T75" s="650">
        <v>0</v>
      </c>
      <c r="U75" s="650">
        <v>0</v>
      </c>
    </row>
    <row r="76" spans="1:21" ht="12" customHeight="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5">
        <v>0</v>
      </c>
      <c r="T76" s="625">
        <v>0</v>
      </c>
      <c r="U76" s="625">
        <v>0</v>
      </c>
    </row>
    <row r="77" spans="1:21" ht="12" customHeight="1">
      <c r="A77" s="646" t="s">
        <v>5</v>
      </c>
      <c r="B77" s="650"/>
      <c r="C77" s="650"/>
      <c r="D77" s="650"/>
      <c r="E77" s="650"/>
      <c r="F77" s="658"/>
      <c r="G77" s="658"/>
      <c r="H77" s="658"/>
      <c r="I77" s="658"/>
      <c r="J77" s="658"/>
      <c r="K77" s="658"/>
      <c r="L77" s="658"/>
      <c r="M77" s="658"/>
      <c r="N77" s="658"/>
      <c r="O77" s="658"/>
      <c r="P77" s="658"/>
      <c r="Q77" s="658"/>
      <c r="R77" s="658"/>
      <c r="S77" s="657">
        <v>0</v>
      </c>
      <c r="T77" s="657">
        <v>0</v>
      </c>
      <c r="U77" s="657">
        <v>0</v>
      </c>
    </row>
    <row r="78" spans="1:21" ht="12" customHeight="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5">
        <v>0</v>
      </c>
      <c r="T78" s="625">
        <v>0</v>
      </c>
      <c r="U78" s="625">
        <v>0</v>
      </c>
    </row>
    <row r="79" spans="1:21" ht="12" customHeight="1">
      <c r="A79" s="647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51"/>
      <c r="T80" s="651"/>
      <c r="U80" s="651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25">
        <v>0</v>
      </c>
      <c r="T81" s="625">
        <v>0</v>
      </c>
      <c r="U81" s="625">
        <v>0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51"/>
      <c r="T83" s="651"/>
      <c r="U83" s="651"/>
    </row>
    <row r="84" spans="1:21" ht="12" customHeight="1">
      <c r="A84" s="643" t="s">
        <v>120</v>
      </c>
      <c r="B84" s="656"/>
      <c r="C84" s="656"/>
      <c r="D84" s="656"/>
      <c r="E84" s="656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44" t="s">
        <v>3</v>
      </c>
      <c r="B85" s="650"/>
      <c r="C85" s="650"/>
      <c r="D85" s="650"/>
      <c r="E85" s="650"/>
      <c r="F85" s="650"/>
      <c r="G85" s="650"/>
      <c r="H85" s="650"/>
      <c r="I85" s="650"/>
      <c r="J85" s="650"/>
      <c r="K85" s="650"/>
      <c r="L85" s="650"/>
      <c r="M85" s="650"/>
      <c r="N85" s="650"/>
      <c r="O85" s="650"/>
      <c r="P85" s="650"/>
      <c r="Q85" s="650"/>
      <c r="R85" s="650"/>
      <c r="S85" s="650">
        <v>0</v>
      </c>
      <c r="T85" s="650">
        <v>0</v>
      </c>
      <c r="U85" s="650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5">
        <v>0</v>
      </c>
      <c r="T86" s="625">
        <v>0</v>
      </c>
      <c r="U86" s="625">
        <v>0</v>
      </c>
    </row>
    <row r="87" spans="1:21" ht="12" customHeight="1">
      <c r="A87" s="646" t="s">
        <v>83</v>
      </c>
      <c r="B87" s="650"/>
      <c r="C87" s="650"/>
      <c r="D87" s="650"/>
      <c r="E87" s="650"/>
      <c r="F87" s="659"/>
      <c r="G87" s="659"/>
      <c r="H87" s="659"/>
      <c r="I87" s="659"/>
      <c r="J87" s="659"/>
      <c r="K87" s="659"/>
      <c r="L87" s="659"/>
      <c r="M87" s="659"/>
      <c r="N87" s="659"/>
      <c r="O87" s="659"/>
      <c r="P87" s="659"/>
      <c r="Q87" s="659"/>
      <c r="R87" s="659"/>
      <c r="S87" s="650">
        <v>0</v>
      </c>
      <c r="T87" s="650">
        <v>0</v>
      </c>
      <c r="U87" s="650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5">
        <v>0</v>
      </c>
      <c r="T88" s="625">
        <v>0</v>
      </c>
      <c r="U88" s="625">
        <v>0</v>
      </c>
    </row>
    <row r="89" spans="1:21" ht="12" customHeight="1">
      <c r="A89" s="647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9"/>
      <c r="B90" s="232"/>
      <c r="C90" s="232"/>
      <c r="D90" s="232"/>
      <c r="E90" s="232"/>
      <c r="F90" s="655"/>
      <c r="G90" s="655"/>
      <c r="H90" s="655"/>
      <c r="I90" s="655"/>
      <c r="J90" s="655"/>
      <c r="K90" s="655"/>
      <c r="L90" s="655"/>
      <c r="M90" s="655"/>
      <c r="N90" s="655"/>
      <c r="O90" s="655"/>
      <c r="P90" s="655"/>
      <c r="Q90" s="655"/>
      <c r="R90" s="655"/>
      <c r="S90" s="232"/>
      <c r="T90" s="232"/>
      <c r="U90" s="232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25">
        <v>0</v>
      </c>
      <c r="T91" s="625">
        <v>0</v>
      </c>
      <c r="U91" s="625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1F6CB-8F27-4092-ABE1-B40041A155E9}">
  <sheetPr>
    <tabColor rgb="FF92D050"/>
  </sheetPr>
  <dimension ref="A1:AA91"/>
  <sheetViews>
    <sheetView topLeftCell="O1" zoomScaleNormal="100" workbookViewId="0">
      <selection activeCell="U2" sqref="U2:U91"/>
    </sheetView>
  </sheetViews>
  <sheetFormatPr defaultColWidth="8.81640625" defaultRowHeight="12" customHeight="1"/>
  <cols>
    <col min="1" max="1" width="30" style="423" bestFit="1" customWidth="1"/>
    <col min="2" max="14" width="10" style="438" customWidth="1"/>
    <col min="15" max="15" width="10" style="423" customWidth="1"/>
    <col min="16" max="16" width="10" style="423" bestFit="1" customWidth="1"/>
    <col min="17" max="17" width="11.26953125" style="423" bestFit="1" customWidth="1"/>
    <col min="18" max="19" width="10" style="423" bestFit="1" customWidth="1"/>
    <col min="20" max="21" width="10" style="423" customWidth="1"/>
    <col min="22" max="22" width="8.81640625" style="423"/>
    <col min="23" max="24" width="9.26953125" style="423" bestFit="1" customWidth="1"/>
    <col min="25" max="25" width="9.54296875" style="423" bestFit="1" customWidth="1"/>
    <col min="26" max="26" width="9.26953125" style="423" bestFit="1" customWidth="1"/>
    <col min="27" max="27" width="9.7265625" style="423" bestFit="1" customWidth="1"/>
    <col min="28" max="16384" width="8.81640625" style="423"/>
  </cols>
  <sheetData>
    <row r="1" spans="1:27" ht="19.5" customHeight="1">
      <c r="A1" s="1" t="s">
        <v>10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P1" s="86"/>
      <c r="Q1" s="87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424"/>
      <c r="C4" s="424"/>
      <c r="D4" s="424"/>
      <c r="E4" s="424"/>
      <c r="F4" s="424"/>
      <c r="G4" s="424"/>
      <c r="H4" s="424"/>
      <c r="I4" s="424"/>
      <c r="J4" s="424"/>
      <c r="K4" s="424"/>
      <c r="L4" s="424"/>
      <c r="M4" s="425"/>
      <c r="N4" s="425"/>
      <c r="O4" s="425"/>
      <c r="P4" s="424"/>
      <c r="Q4" s="105"/>
      <c r="R4" s="105"/>
      <c r="S4" s="105"/>
      <c r="T4" s="854"/>
      <c r="U4" s="10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426" t="s">
        <v>34</v>
      </c>
      <c r="C5" s="426" t="s">
        <v>34</v>
      </c>
      <c r="D5" s="426">
        <v>4000</v>
      </c>
      <c r="E5" s="426">
        <v>8063</v>
      </c>
      <c r="F5" s="426">
        <v>8063</v>
      </c>
      <c r="G5" s="426">
        <v>8063</v>
      </c>
      <c r="H5" s="426">
        <v>9063</v>
      </c>
      <c r="I5" s="426">
        <v>10092</v>
      </c>
      <c r="J5" s="426">
        <v>12999</v>
      </c>
      <c r="K5" s="426">
        <v>10300</v>
      </c>
      <c r="L5" s="426">
        <v>6945</v>
      </c>
      <c r="M5" s="427">
        <v>8700</v>
      </c>
      <c r="N5" s="427">
        <v>8400</v>
      </c>
      <c r="O5" s="427">
        <v>7575</v>
      </c>
      <c r="P5" s="426">
        <v>6725</v>
      </c>
      <c r="Q5" s="428">
        <v>5625</v>
      </c>
      <c r="R5" s="530">
        <v>4925</v>
      </c>
      <c r="S5" s="530">
        <v>4075</v>
      </c>
      <c r="T5" s="855">
        <v>3575</v>
      </c>
      <c r="U5" s="530">
        <v>310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424" t="s">
        <v>34</v>
      </c>
      <c r="C6" s="424" t="s">
        <v>34</v>
      </c>
      <c r="D6" s="424">
        <v>0</v>
      </c>
      <c r="E6" s="424">
        <v>0</v>
      </c>
      <c r="F6" s="424">
        <v>0</v>
      </c>
      <c r="G6" s="424">
        <v>6500</v>
      </c>
      <c r="H6" s="424">
        <v>14000</v>
      </c>
      <c r="I6" s="424">
        <v>26925</v>
      </c>
      <c r="J6" s="424">
        <v>50768.1</v>
      </c>
      <c r="K6" s="424">
        <v>116404.72500000001</v>
      </c>
      <c r="L6" s="424">
        <v>122099.27800000001</v>
      </c>
      <c r="M6" s="425">
        <v>122463.621992</v>
      </c>
      <c r="N6" s="425">
        <v>122135.170276</v>
      </c>
      <c r="O6" s="425">
        <v>138977.45636800001</v>
      </c>
      <c r="P6" s="424">
        <v>139936.52799999999</v>
      </c>
      <c r="Q6" s="424">
        <v>163310.57345999999</v>
      </c>
      <c r="R6" s="531">
        <v>172727.84599999999</v>
      </c>
      <c r="S6" s="531">
        <v>171102.11891599998</v>
      </c>
      <c r="T6" s="531">
        <v>168099</v>
      </c>
      <c r="U6" s="531">
        <v>162848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426" t="s">
        <v>34</v>
      </c>
      <c r="C7" s="426" t="s">
        <v>34</v>
      </c>
      <c r="D7" s="426">
        <v>0</v>
      </c>
      <c r="E7" s="426">
        <v>0</v>
      </c>
      <c r="F7" s="426">
        <v>0</v>
      </c>
      <c r="G7" s="426">
        <v>0</v>
      </c>
      <c r="H7" s="426">
        <v>0</v>
      </c>
      <c r="I7" s="426">
        <v>0</v>
      </c>
      <c r="J7" s="426">
        <v>0</v>
      </c>
      <c r="K7" s="426">
        <v>0</v>
      </c>
      <c r="L7" s="426">
        <v>0</v>
      </c>
      <c r="M7" s="427">
        <v>0</v>
      </c>
      <c r="N7" s="427"/>
      <c r="O7" s="427">
        <v>0</v>
      </c>
      <c r="P7" s="426">
        <v>0</v>
      </c>
      <c r="Q7" s="429">
        <v>0</v>
      </c>
      <c r="R7" s="429">
        <v>0</v>
      </c>
      <c r="S7" s="429">
        <v>0</v>
      </c>
      <c r="T7" s="856">
        <v>0</v>
      </c>
      <c r="U7" s="429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424" t="s">
        <v>34</v>
      </c>
      <c r="C8" s="424" t="s">
        <v>34</v>
      </c>
      <c r="D8" s="424">
        <v>0</v>
      </c>
      <c r="E8" s="424">
        <v>0</v>
      </c>
      <c r="F8" s="424">
        <v>0</v>
      </c>
      <c r="G8" s="424">
        <v>0</v>
      </c>
      <c r="H8" s="424">
        <v>0</v>
      </c>
      <c r="I8" s="424">
        <v>0</v>
      </c>
      <c r="J8" s="424">
        <v>0</v>
      </c>
      <c r="K8" s="424">
        <v>0</v>
      </c>
      <c r="L8" s="424">
        <v>0</v>
      </c>
      <c r="M8" s="425">
        <v>0</v>
      </c>
      <c r="N8" s="425"/>
      <c r="O8" s="425">
        <v>0</v>
      </c>
      <c r="P8" s="424">
        <v>0</v>
      </c>
      <c r="Q8" s="424">
        <v>0</v>
      </c>
      <c r="R8" s="424">
        <v>0</v>
      </c>
      <c r="S8" s="424">
        <v>0</v>
      </c>
      <c r="T8" s="424">
        <v>0</v>
      </c>
      <c r="U8" s="424">
        <v>0</v>
      </c>
    </row>
    <row r="9" spans="1:27" ht="12" customHeight="1">
      <c r="A9" s="612" t="s">
        <v>7</v>
      </c>
      <c r="B9" s="430" t="s">
        <v>34</v>
      </c>
      <c r="C9" s="430" t="s">
        <v>34</v>
      </c>
      <c r="D9" s="430">
        <f t="shared" ref="D9:L9" si="0">SUM(D5:D8)</f>
        <v>4000</v>
      </c>
      <c r="E9" s="430">
        <f t="shared" si="0"/>
        <v>8063</v>
      </c>
      <c r="F9" s="430">
        <f t="shared" si="0"/>
        <v>8063</v>
      </c>
      <c r="G9" s="430">
        <f t="shared" si="0"/>
        <v>14563</v>
      </c>
      <c r="H9" s="430">
        <f t="shared" si="0"/>
        <v>23063</v>
      </c>
      <c r="I9" s="430">
        <f t="shared" si="0"/>
        <v>37017</v>
      </c>
      <c r="J9" s="430">
        <f t="shared" si="0"/>
        <v>63767.1</v>
      </c>
      <c r="K9" s="430">
        <f t="shared" si="0"/>
        <v>126704.72500000001</v>
      </c>
      <c r="L9" s="430">
        <f t="shared" si="0"/>
        <v>129044.27800000001</v>
      </c>
      <c r="M9" s="431">
        <f>SUM(M5:M8)</f>
        <v>131163.621992</v>
      </c>
      <c r="N9" s="431">
        <f>SUM(N5:N8)</f>
        <v>130535.170276</v>
      </c>
      <c r="O9" s="431">
        <f>SUM(O5:O8)</f>
        <v>146552.45636800001</v>
      </c>
      <c r="P9" s="431">
        <f t="shared" ref="P9:R9" si="1">SUM(P5:P8)</f>
        <v>146661.52799999999</v>
      </c>
      <c r="Q9" s="431">
        <f t="shared" si="1"/>
        <v>168935.57345999999</v>
      </c>
      <c r="R9" s="430">
        <f t="shared" si="1"/>
        <v>177652.84599999999</v>
      </c>
      <c r="S9" s="430">
        <v>175177.11891599998</v>
      </c>
      <c r="T9" s="430">
        <v>171674</v>
      </c>
      <c r="U9" s="430">
        <v>165948</v>
      </c>
    </row>
    <row r="10" spans="1:27" ht="12" customHeight="1">
      <c r="A10" s="612" t="s">
        <v>111</v>
      </c>
      <c r="B10" s="430" t="s">
        <v>34</v>
      </c>
      <c r="C10" s="430" t="s">
        <v>34</v>
      </c>
      <c r="D10" s="430" t="s">
        <v>34</v>
      </c>
      <c r="E10" s="430" t="s">
        <v>34</v>
      </c>
      <c r="F10" s="430" t="s">
        <v>34</v>
      </c>
      <c r="G10" s="430" t="s">
        <v>34</v>
      </c>
      <c r="H10" s="430" t="s">
        <v>34</v>
      </c>
      <c r="I10" s="430" t="s">
        <v>34</v>
      </c>
      <c r="J10" s="430" t="s">
        <v>34</v>
      </c>
      <c r="K10" s="430" t="s">
        <v>34</v>
      </c>
      <c r="L10" s="430" t="s">
        <v>34</v>
      </c>
      <c r="M10" s="431" t="s">
        <v>34</v>
      </c>
      <c r="N10" s="431" t="s">
        <v>34</v>
      </c>
      <c r="O10" s="431" t="s">
        <v>34</v>
      </c>
      <c r="P10" s="431" t="s">
        <v>34</v>
      </c>
      <c r="Q10" s="431" t="s">
        <v>34</v>
      </c>
      <c r="R10" s="430" t="s">
        <v>34</v>
      </c>
      <c r="S10" s="430" t="s">
        <v>34</v>
      </c>
      <c r="T10" s="430">
        <v>500</v>
      </c>
      <c r="U10" s="430">
        <v>1250</v>
      </c>
    </row>
    <row r="11" spans="1:27" ht="12" customHeight="1">
      <c r="A11" s="814"/>
      <c r="B11" s="432"/>
      <c r="C11" s="432"/>
      <c r="D11" s="432"/>
      <c r="E11" s="432"/>
      <c r="F11" s="432"/>
      <c r="G11" s="432"/>
      <c r="H11" s="432"/>
      <c r="I11" s="432"/>
      <c r="J11" s="432"/>
      <c r="K11" s="432"/>
      <c r="L11" s="432"/>
      <c r="M11" s="432"/>
      <c r="N11" s="432"/>
      <c r="O11" s="432"/>
      <c r="P11" s="432"/>
      <c r="Q11" s="230"/>
      <c r="R11" s="112"/>
      <c r="S11" s="112"/>
      <c r="T11" s="112"/>
      <c r="U11" s="112"/>
    </row>
    <row r="12" spans="1:27" ht="12" customHeight="1">
      <c r="A12" s="7" t="s">
        <v>78</v>
      </c>
      <c r="B12" s="424"/>
      <c r="C12" s="424"/>
      <c r="D12" s="424"/>
      <c r="E12" s="424"/>
      <c r="F12" s="424"/>
      <c r="G12" s="424"/>
      <c r="H12" s="424"/>
      <c r="I12" s="424"/>
      <c r="J12" s="424"/>
      <c r="K12" s="424"/>
      <c r="L12" s="424"/>
      <c r="M12" s="425"/>
      <c r="N12" s="425"/>
      <c r="O12" s="425"/>
      <c r="P12" s="424"/>
      <c r="Q12" s="424"/>
      <c r="R12" s="531"/>
      <c r="S12" s="531"/>
      <c r="T12" s="531"/>
      <c r="U12" s="531"/>
    </row>
    <row r="13" spans="1:27" ht="12" customHeight="1">
      <c r="A13" s="9" t="s">
        <v>9</v>
      </c>
      <c r="B13" s="426" t="s">
        <v>34</v>
      </c>
      <c r="C13" s="426" t="s">
        <v>34</v>
      </c>
      <c r="D13" s="426" t="s">
        <v>34</v>
      </c>
      <c r="E13" s="426" t="s">
        <v>34</v>
      </c>
      <c r="F13" s="426" t="s">
        <v>34</v>
      </c>
      <c r="G13" s="426" t="s">
        <v>34</v>
      </c>
      <c r="H13" s="426" t="s">
        <v>34</v>
      </c>
      <c r="I13" s="426" t="s">
        <v>34</v>
      </c>
      <c r="J13" s="426" t="s">
        <v>34</v>
      </c>
      <c r="K13" s="426">
        <v>37927.222999999998</v>
      </c>
      <c r="L13" s="426">
        <v>39602.277999999998</v>
      </c>
      <c r="M13" s="427">
        <v>44453.027999999998</v>
      </c>
      <c r="N13" s="427">
        <v>46503.027999999998</v>
      </c>
      <c r="O13" s="427">
        <v>42423.027999999998</v>
      </c>
      <c r="P13" s="426">
        <v>42073.027999999998</v>
      </c>
      <c r="Q13" s="428">
        <v>38103.027999999998</v>
      </c>
      <c r="R13" s="530">
        <v>38603.027999999998</v>
      </c>
      <c r="S13" s="530">
        <v>35103.027999999998</v>
      </c>
      <c r="T13" s="530">
        <v>28886</v>
      </c>
      <c r="U13" s="530">
        <v>23815.5</v>
      </c>
    </row>
    <row r="14" spans="1:27" ht="12" customHeight="1">
      <c r="A14" s="12" t="s">
        <v>10</v>
      </c>
      <c r="B14" s="424" t="s">
        <v>34</v>
      </c>
      <c r="C14" s="424" t="s">
        <v>34</v>
      </c>
      <c r="D14" s="424" t="s">
        <v>34</v>
      </c>
      <c r="E14" s="424" t="s">
        <v>34</v>
      </c>
      <c r="F14" s="424" t="s">
        <v>34</v>
      </c>
      <c r="G14" s="424" t="s">
        <v>34</v>
      </c>
      <c r="H14" s="424" t="s">
        <v>34</v>
      </c>
      <c r="I14" s="424" t="s">
        <v>34</v>
      </c>
      <c r="J14" s="424" t="s">
        <v>34</v>
      </c>
      <c r="K14" s="424">
        <v>4450</v>
      </c>
      <c r="L14" s="424">
        <v>8450</v>
      </c>
      <c r="M14" s="425">
        <v>8400</v>
      </c>
      <c r="N14" s="425">
        <v>12628</v>
      </c>
      <c r="O14" s="425">
        <v>12500</v>
      </c>
      <c r="P14" s="424">
        <v>16575</v>
      </c>
      <c r="Q14" s="424">
        <v>18750</v>
      </c>
      <c r="R14" s="531">
        <v>20100</v>
      </c>
      <c r="S14" s="531">
        <v>19600</v>
      </c>
      <c r="T14" s="531">
        <v>21300</v>
      </c>
      <c r="U14" s="531">
        <v>22600</v>
      </c>
    </row>
    <row r="15" spans="1:27" ht="12" customHeight="1">
      <c r="A15" s="14" t="s">
        <v>11</v>
      </c>
      <c r="B15" s="426" t="s">
        <v>34</v>
      </c>
      <c r="C15" s="426" t="s">
        <v>34</v>
      </c>
      <c r="D15" s="426" t="s">
        <v>34</v>
      </c>
      <c r="E15" s="426" t="s">
        <v>34</v>
      </c>
      <c r="F15" s="426" t="s">
        <v>34</v>
      </c>
      <c r="G15" s="426" t="s">
        <v>34</v>
      </c>
      <c r="H15" s="426" t="s">
        <v>34</v>
      </c>
      <c r="I15" s="426" t="s">
        <v>34</v>
      </c>
      <c r="J15" s="426" t="s">
        <v>34</v>
      </c>
      <c r="K15" s="426">
        <v>1783</v>
      </c>
      <c r="L15" s="426">
        <v>1170</v>
      </c>
      <c r="M15" s="427">
        <v>140</v>
      </c>
      <c r="N15" s="427">
        <v>500</v>
      </c>
      <c r="O15" s="427">
        <v>375</v>
      </c>
      <c r="P15" s="426">
        <v>0</v>
      </c>
      <c r="Q15" s="429">
        <v>0</v>
      </c>
      <c r="R15" s="532">
        <v>200</v>
      </c>
      <c r="S15" s="532">
        <v>542</v>
      </c>
      <c r="T15" s="532">
        <v>995</v>
      </c>
      <c r="U15" s="532">
        <v>600</v>
      </c>
    </row>
    <row r="16" spans="1:27" ht="12" customHeight="1">
      <c r="A16" s="7" t="s">
        <v>79</v>
      </c>
      <c r="B16" s="424" t="s">
        <v>34</v>
      </c>
      <c r="C16" s="424" t="s">
        <v>34</v>
      </c>
      <c r="D16" s="424" t="s">
        <v>34</v>
      </c>
      <c r="E16" s="424" t="s">
        <v>34</v>
      </c>
      <c r="F16" s="424" t="s">
        <v>34</v>
      </c>
      <c r="G16" s="424" t="s">
        <v>34</v>
      </c>
      <c r="H16" s="424" t="s">
        <v>34</v>
      </c>
      <c r="I16" s="424" t="s">
        <v>34</v>
      </c>
      <c r="J16" s="424" t="s">
        <v>34</v>
      </c>
      <c r="K16" s="424">
        <v>82544.28</v>
      </c>
      <c r="L16" s="424">
        <v>79822</v>
      </c>
      <c r="M16" s="425">
        <v>78170.593992000009</v>
      </c>
      <c r="N16" s="425">
        <v>70903.577275999996</v>
      </c>
      <c r="O16" s="425">
        <v>91254.428367999993</v>
      </c>
      <c r="P16" s="424">
        <v>88013.5</v>
      </c>
      <c r="Q16" s="424">
        <v>112083</v>
      </c>
      <c r="R16" s="531">
        <v>118749.818</v>
      </c>
      <c r="S16" s="531">
        <v>119932.091</v>
      </c>
      <c r="T16" s="531">
        <v>120494</v>
      </c>
      <c r="U16" s="531">
        <v>118932.5</v>
      </c>
    </row>
    <row r="17" spans="1:21" ht="12" customHeight="1">
      <c r="A17" s="15" t="s">
        <v>13</v>
      </c>
      <c r="B17" s="430" t="s">
        <v>34</v>
      </c>
      <c r="C17" s="430" t="s">
        <v>34</v>
      </c>
      <c r="D17" s="430">
        <v>4000</v>
      </c>
      <c r="E17" s="430">
        <v>8063</v>
      </c>
      <c r="F17" s="430">
        <v>8063</v>
      </c>
      <c r="G17" s="430">
        <v>14563</v>
      </c>
      <c r="H17" s="430">
        <v>23063</v>
      </c>
      <c r="I17" s="430">
        <v>37017</v>
      </c>
      <c r="J17" s="430">
        <v>63767.1</v>
      </c>
      <c r="K17" s="430">
        <f t="shared" ref="K17:R17" si="2">SUM(K13:K16)</f>
        <v>126704.503</v>
      </c>
      <c r="L17" s="430">
        <f t="shared" si="2"/>
        <v>129044.27799999999</v>
      </c>
      <c r="M17" s="431">
        <f t="shared" si="2"/>
        <v>131163.621992</v>
      </c>
      <c r="N17" s="431">
        <f t="shared" si="2"/>
        <v>130534.60527599999</v>
      </c>
      <c r="O17" s="431">
        <f t="shared" si="2"/>
        <v>146552.45636799998</v>
      </c>
      <c r="P17" s="431">
        <f t="shared" si="2"/>
        <v>146661.52799999999</v>
      </c>
      <c r="Q17" s="431">
        <f t="shared" si="2"/>
        <v>168936.02799999999</v>
      </c>
      <c r="R17" s="430">
        <f t="shared" si="2"/>
        <v>177652.84599999999</v>
      </c>
      <c r="S17" s="430">
        <v>175177.11900000001</v>
      </c>
      <c r="T17" s="430">
        <v>171674</v>
      </c>
      <c r="U17" s="430">
        <v>165948</v>
      </c>
    </row>
    <row r="18" spans="1:21" ht="12" customHeight="1">
      <c r="A18" s="814"/>
      <c r="B18" s="432"/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230"/>
      <c r="R18" s="112"/>
      <c r="S18" s="112"/>
      <c r="T18" s="112"/>
      <c r="U18" s="112"/>
    </row>
    <row r="19" spans="1:21" ht="12" customHeight="1">
      <c r="A19" s="22" t="s">
        <v>80</v>
      </c>
      <c r="B19" s="424" t="s">
        <v>34</v>
      </c>
      <c r="C19" s="424" t="s">
        <v>34</v>
      </c>
      <c r="D19" s="424">
        <v>4000</v>
      </c>
      <c r="E19" s="424">
        <v>8000</v>
      </c>
      <c r="F19" s="424">
        <v>8000</v>
      </c>
      <c r="G19" s="424">
        <v>14500</v>
      </c>
      <c r="H19" s="424">
        <v>23000</v>
      </c>
      <c r="I19" s="424">
        <v>36925</v>
      </c>
      <c r="J19" s="424">
        <v>63668.1</v>
      </c>
      <c r="K19" s="424">
        <v>126704.503</v>
      </c>
      <c r="L19" s="424">
        <v>129044.27800000001</v>
      </c>
      <c r="M19" s="425">
        <v>131163.621992</v>
      </c>
      <c r="N19" s="425">
        <v>130535.17027599999</v>
      </c>
      <c r="O19" s="425">
        <v>146552.45636800001</v>
      </c>
      <c r="P19" s="424">
        <v>146661.52799999999</v>
      </c>
      <c r="Q19" s="424">
        <v>168936.02799999999</v>
      </c>
      <c r="R19" s="531">
        <v>177653.02799999999</v>
      </c>
      <c r="S19" s="531">
        <v>175177.02799999999</v>
      </c>
      <c r="T19" s="531">
        <v>171374</v>
      </c>
      <c r="U19" s="531">
        <v>165948</v>
      </c>
    </row>
    <row r="20" spans="1:21" ht="12" customHeight="1">
      <c r="A20" s="23" t="s">
        <v>15</v>
      </c>
      <c r="B20" s="426" t="s">
        <v>34</v>
      </c>
      <c r="C20" s="426" t="s">
        <v>34</v>
      </c>
      <c r="D20" s="426">
        <v>0</v>
      </c>
      <c r="E20" s="426">
        <v>0</v>
      </c>
      <c r="F20" s="426">
        <v>0</v>
      </c>
      <c r="G20" s="426">
        <v>0</v>
      </c>
      <c r="H20" s="426">
        <v>0</v>
      </c>
      <c r="I20" s="426">
        <v>0</v>
      </c>
      <c r="J20" s="426">
        <v>0</v>
      </c>
      <c r="K20" s="426">
        <v>0</v>
      </c>
      <c r="L20" s="426">
        <v>0</v>
      </c>
      <c r="M20" s="427">
        <v>0</v>
      </c>
      <c r="N20" s="427">
        <v>0</v>
      </c>
      <c r="O20" s="427">
        <v>0</v>
      </c>
      <c r="P20" s="426">
        <v>0</v>
      </c>
      <c r="Q20" s="429">
        <v>0</v>
      </c>
      <c r="R20" s="429">
        <v>0</v>
      </c>
      <c r="S20" s="429">
        <v>0</v>
      </c>
      <c r="T20" s="429">
        <v>300</v>
      </c>
      <c r="U20" s="429">
        <v>0</v>
      </c>
    </row>
    <row r="21" spans="1:21" ht="12" customHeight="1">
      <c r="A21" s="22" t="s">
        <v>16</v>
      </c>
      <c r="B21" s="424" t="s">
        <v>34</v>
      </c>
      <c r="C21" s="424" t="s">
        <v>34</v>
      </c>
      <c r="D21" s="424">
        <v>0</v>
      </c>
      <c r="E21" s="424">
        <v>63</v>
      </c>
      <c r="F21" s="424">
        <v>63</v>
      </c>
      <c r="G21" s="424">
        <v>63</v>
      </c>
      <c r="H21" s="424">
        <v>63</v>
      </c>
      <c r="I21" s="424">
        <v>92</v>
      </c>
      <c r="J21" s="424">
        <v>99</v>
      </c>
      <c r="K21" s="424">
        <v>0</v>
      </c>
      <c r="L21" s="424">
        <v>0</v>
      </c>
      <c r="M21" s="425">
        <v>0</v>
      </c>
      <c r="N21" s="425">
        <v>0</v>
      </c>
      <c r="O21" s="425">
        <v>0</v>
      </c>
      <c r="P21" s="424">
        <v>0</v>
      </c>
      <c r="Q21" s="424">
        <v>0</v>
      </c>
      <c r="R21" s="424">
        <v>0</v>
      </c>
      <c r="S21" s="424">
        <v>0</v>
      </c>
      <c r="T21" s="424">
        <v>0</v>
      </c>
      <c r="U21" s="424">
        <v>0</v>
      </c>
    </row>
    <row r="22" spans="1:21" ht="12" customHeight="1">
      <c r="A22" s="24" t="s">
        <v>13</v>
      </c>
      <c r="B22" s="430" t="s">
        <v>34</v>
      </c>
      <c r="C22" s="430" t="s">
        <v>34</v>
      </c>
      <c r="D22" s="430">
        <f t="shared" ref="D22:M22" si="3">SUM(D19:D21)</f>
        <v>4000</v>
      </c>
      <c r="E22" s="430">
        <f t="shared" si="3"/>
        <v>8063</v>
      </c>
      <c r="F22" s="430">
        <f t="shared" si="3"/>
        <v>8063</v>
      </c>
      <c r="G22" s="430">
        <f t="shared" si="3"/>
        <v>14563</v>
      </c>
      <c r="H22" s="430">
        <f t="shared" si="3"/>
        <v>23063</v>
      </c>
      <c r="I22" s="430">
        <f t="shared" si="3"/>
        <v>37017</v>
      </c>
      <c r="J22" s="430">
        <f t="shared" si="3"/>
        <v>63767.1</v>
      </c>
      <c r="K22" s="430">
        <f t="shared" si="3"/>
        <v>126704.503</v>
      </c>
      <c r="L22" s="430">
        <f t="shared" si="3"/>
        <v>129044.27800000001</v>
      </c>
      <c r="M22" s="431">
        <f t="shared" si="3"/>
        <v>131163.621992</v>
      </c>
      <c r="N22" s="431">
        <f>SUM(N19:N21)</f>
        <v>130535.17027599999</v>
      </c>
      <c r="O22" s="431">
        <f>SUM(O19:O21)</f>
        <v>146552.45636800001</v>
      </c>
      <c r="P22" s="431">
        <f t="shared" ref="P22:R22" si="4">SUM(P19:P21)</f>
        <v>146661.52799999999</v>
      </c>
      <c r="Q22" s="431">
        <f t="shared" si="4"/>
        <v>168936.02799999999</v>
      </c>
      <c r="R22" s="430">
        <f t="shared" si="4"/>
        <v>177653.02799999999</v>
      </c>
      <c r="S22" s="430">
        <v>175177.02799999999</v>
      </c>
      <c r="T22" s="430">
        <v>171674</v>
      </c>
      <c r="U22" s="430">
        <v>165948</v>
      </c>
    </row>
    <row r="23" spans="1:21" ht="12" customHeight="1">
      <c r="A23" s="814"/>
      <c r="B23" s="433"/>
      <c r="C23" s="433"/>
      <c r="D23" s="433"/>
      <c r="E23" s="433"/>
      <c r="F23" s="433"/>
      <c r="G23" s="433"/>
      <c r="H23" s="433"/>
      <c r="I23" s="433"/>
      <c r="J23" s="433"/>
      <c r="K23" s="433"/>
      <c r="L23" s="433"/>
      <c r="M23" s="433"/>
      <c r="N23" s="433"/>
      <c r="O23" s="433"/>
      <c r="P23" s="433"/>
      <c r="Q23" s="434"/>
      <c r="R23" s="533"/>
      <c r="S23" s="533"/>
      <c r="T23" s="533"/>
      <c r="U23" s="533"/>
    </row>
    <row r="24" spans="1:21" ht="12" customHeight="1">
      <c r="A24" s="22" t="s">
        <v>17</v>
      </c>
      <c r="B24" s="424" t="s">
        <v>34</v>
      </c>
      <c r="C24" s="424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128" t="s">
        <v>34</v>
      </c>
      <c r="L24" s="128" t="s">
        <v>34</v>
      </c>
      <c r="M24" s="128" t="s">
        <v>34</v>
      </c>
      <c r="N24" s="128" t="s">
        <v>34</v>
      </c>
      <c r="O24" s="29">
        <v>0</v>
      </c>
      <c r="P24" s="435">
        <v>0</v>
      </c>
      <c r="Q24" s="424">
        <v>0</v>
      </c>
      <c r="R24" s="424">
        <v>0</v>
      </c>
      <c r="S24" s="424">
        <v>0</v>
      </c>
      <c r="T24" s="424">
        <v>0</v>
      </c>
      <c r="U24" s="424">
        <v>0</v>
      </c>
    </row>
    <row r="25" spans="1:21" ht="12" customHeight="1">
      <c r="A25" s="23" t="s">
        <v>18</v>
      </c>
      <c r="B25" s="426" t="s">
        <v>34</v>
      </c>
      <c r="C25" s="426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129" t="s">
        <v>34</v>
      </c>
      <c r="L25" s="129" t="s">
        <v>34</v>
      </c>
      <c r="M25" s="129" t="s">
        <v>34</v>
      </c>
      <c r="N25" s="129" t="s">
        <v>34</v>
      </c>
      <c r="O25" s="30">
        <v>112212.45636800001</v>
      </c>
      <c r="P25" s="436">
        <v>110856.52799999999</v>
      </c>
      <c r="Q25" s="429">
        <v>124951.02799999999</v>
      </c>
      <c r="R25" s="532">
        <v>134213.02799999999</v>
      </c>
      <c r="S25" s="532">
        <v>131407.02799999999</v>
      </c>
      <c r="T25" s="532">
        <v>129639</v>
      </c>
      <c r="U25" s="532">
        <v>143948</v>
      </c>
    </row>
    <row r="26" spans="1:21" ht="12" customHeight="1">
      <c r="A26" s="22" t="s">
        <v>19</v>
      </c>
      <c r="B26" s="424" t="s">
        <v>34</v>
      </c>
      <c r="C26" s="424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128" t="s">
        <v>34</v>
      </c>
      <c r="L26" s="128" t="s">
        <v>34</v>
      </c>
      <c r="M26" s="128" t="s">
        <v>34</v>
      </c>
      <c r="N26" s="128" t="s">
        <v>34</v>
      </c>
      <c r="O26" s="29">
        <v>34340</v>
      </c>
      <c r="P26" s="435">
        <v>35805</v>
      </c>
      <c r="Q26" s="424">
        <v>43985</v>
      </c>
      <c r="R26" s="531">
        <v>43440</v>
      </c>
      <c r="S26" s="531">
        <v>43770</v>
      </c>
      <c r="T26" s="531">
        <v>42035</v>
      </c>
      <c r="U26" s="531">
        <v>22000</v>
      </c>
    </row>
    <row r="27" spans="1:21" ht="12" customHeight="1">
      <c r="A27" s="24" t="s">
        <v>13</v>
      </c>
      <c r="B27" s="430" t="s">
        <v>34</v>
      </c>
      <c r="C27" s="430" t="s">
        <v>34</v>
      </c>
      <c r="D27" s="430">
        <v>4000</v>
      </c>
      <c r="E27" s="430">
        <v>8063</v>
      </c>
      <c r="F27" s="430">
        <v>8063</v>
      </c>
      <c r="G27" s="430">
        <v>14563</v>
      </c>
      <c r="H27" s="430">
        <v>23063</v>
      </c>
      <c r="I27" s="430">
        <v>37017</v>
      </c>
      <c r="J27" s="430">
        <v>63767.1</v>
      </c>
      <c r="K27" s="430">
        <v>126704.503</v>
      </c>
      <c r="L27" s="430">
        <v>129044.27800000001</v>
      </c>
      <c r="M27" s="431">
        <v>131163.621992</v>
      </c>
      <c r="N27" s="431">
        <v>130535.17027599999</v>
      </c>
      <c r="O27" s="431">
        <f>SUM(O24:O26)</f>
        <v>146552.45636800001</v>
      </c>
      <c r="P27" s="431">
        <f t="shared" ref="P27:R27" si="5">SUM(P24:P26)</f>
        <v>146661.52799999999</v>
      </c>
      <c r="Q27" s="431">
        <f t="shared" si="5"/>
        <v>168936.02799999999</v>
      </c>
      <c r="R27" s="430">
        <f t="shared" si="5"/>
        <v>177653.02799999999</v>
      </c>
      <c r="S27" s="430">
        <v>175177.02799999999</v>
      </c>
      <c r="T27" s="430">
        <v>171674</v>
      </c>
      <c r="U27" s="430">
        <v>165948</v>
      </c>
    </row>
    <row r="28" spans="1:21" ht="12" customHeight="1">
      <c r="A28" s="814"/>
      <c r="B28" s="433"/>
      <c r="C28" s="433"/>
      <c r="D28" s="433"/>
      <c r="E28" s="433"/>
      <c r="F28" s="433"/>
      <c r="G28" s="433"/>
      <c r="H28" s="433"/>
      <c r="I28" s="433"/>
      <c r="J28" s="433"/>
      <c r="K28" s="433"/>
      <c r="L28" s="433"/>
      <c r="M28" s="433"/>
      <c r="N28" s="433"/>
      <c r="O28" s="433"/>
      <c r="P28" s="433"/>
      <c r="Q28" s="434"/>
      <c r="R28" s="533"/>
      <c r="S28" s="533"/>
      <c r="T28" s="533"/>
      <c r="U28" s="533"/>
    </row>
    <row r="29" spans="1:21" ht="12" customHeight="1">
      <c r="A29" s="22" t="s">
        <v>20</v>
      </c>
      <c r="B29" s="424" t="s">
        <v>34</v>
      </c>
      <c r="C29" s="424" t="s">
        <v>34</v>
      </c>
      <c r="D29" s="424">
        <v>4000</v>
      </c>
      <c r="E29" s="424">
        <v>8063</v>
      </c>
      <c r="F29" s="424">
        <v>8063</v>
      </c>
      <c r="G29" s="424">
        <v>10063</v>
      </c>
      <c r="H29" s="424">
        <v>15563</v>
      </c>
      <c r="I29" s="424">
        <v>27100</v>
      </c>
      <c r="J29" s="424">
        <v>44953.5</v>
      </c>
      <c r="K29" s="424">
        <v>50058.945</v>
      </c>
      <c r="L29" s="424">
        <v>57724.277999999998</v>
      </c>
      <c r="M29" s="424">
        <v>63923.722999999998</v>
      </c>
      <c r="N29" s="424">
        <v>68110.842999999993</v>
      </c>
      <c r="O29" s="424">
        <v>63602.777999999998</v>
      </c>
      <c r="P29" s="424">
        <v>64115.027999999998</v>
      </c>
      <c r="Q29" s="424">
        <v>64070.027999999998</v>
      </c>
      <c r="R29" s="531">
        <v>66420.027999999991</v>
      </c>
      <c r="S29" s="531">
        <v>63861.027999999998</v>
      </c>
      <c r="T29" s="531">
        <v>60508</v>
      </c>
      <c r="U29" s="531">
        <v>61288</v>
      </c>
    </row>
    <row r="30" spans="1:21" ht="12" customHeight="1">
      <c r="A30" s="23" t="s">
        <v>21</v>
      </c>
      <c r="B30" s="426" t="s">
        <v>34</v>
      </c>
      <c r="C30" s="426" t="s">
        <v>34</v>
      </c>
      <c r="D30" s="426">
        <v>0</v>
      </c>
      <c r="E30" s="426">
        <v>0</v>
      </c>
      <c r="F30" s="426">
        <v>0</v>
      </c>
      <c r="G30" s="426">
        <v>500</v>
      </c>
      <c r="H30" s="426">
        <v>500</v>
      </c>
      <c r="I30" s="426">
        <v>2825</v>
      </c>
      <c r="J30" s="426">
        <v>18813.599999999999</v>
      </c>
      <c r="K30" s="426">
        <v>76646</v>
      </c>
      <c r="L30" s="426">
        <v>71320</v>
      </c>
      <c r="M30" s="426">
        <v>67239.898992000002</v>
      </c>
      <c r="N30" s="426">
        <v>62424.327275999996</v>
      </c>
      <c r="O30" s="426">
        <v>82949.678367999993</v>
      </c>
      <c r="P30" s="426">
        <v>82497</v>
      </c>
      <c r="Q30" s="429">
        <v>104816</v>
      </c>
      <c r="R30" s="532">
        <v>111182.818</v>
      </c>
      <c r="S30" s="532">
        <v>111266.090916</v>
      </c>
      <c r="T30" s="532">
        <v>111116</v>
      </c>
      <c r="U30" s="532">
        <v>104610</v>
      </c>
    </row>
    <row r="31" spans="1:21" ht="12" customHeight="1">
      <c r="A31" s="22" t="s">
        <v>22</v>
      </c>
      <c r="B31" s="424" t="s">
        <v>34</v>
      </c>
      <c r="C31" s="424" t="s">
        <v>34</v>
      </c>
      <c r="D31" s="424">
        <v>0</v>
      </c>
      <c r="E31" s="424">
        <v>0</v>
      </c>
      <c r="F31" s="424">
        <v>0</v>
      </c>
      <c r="G31" s="424">
        <v>4000</v>
      </c>
      <c r="H31" s="424">
        <v>7000</v>
      </c>
      <c r="I31" s="424">
        <v>7092</v>
      </c>
      <c r="J31" s="424">
        <v>0</v>
      </c>
      <c r="K31" s="424">
        <v>0</v>
      </c>
      <c r="L31" s="424">
        <v>0</v>
      </c>
      <c r="M31" s="424">
        <v>0</v>
      </c>
      <c r="N31" s="424">
        <v>0</v>
      </c>
      <c r="O31" s="424">
        <v>0</v>
      </c>
      <c r="P31" s="424">
        <v>50</v>
      </c>
      <c r="Q31" s="424">
        <v>50</v>
      </c>
      <c r="R31" s="531">
        <v>50</v>
      </c>
      <c r="S31" s="531">
        <v>50</v>
      </c>
      <c r="T31" s="531">
        <v>50</v>
      </c>
      <c r="U31" s="531">
        <v>50</v>
      </c>
    </row>
    <row r="32" spans="1:21" ht="12" customHeight="1">
      <c r="A32" s="24" t="s">
        <v>13</v>
      </c>
      <c r="B32" s="430" t="s">
        <v>34</v>
      </c>
      <c r="C32" s="430" t="s">
        <v>34</v>
      </c>
      <c r="D32" s="430">
        <f t="shared" ref="D32:M32" si="6">SUM(D29:D31)</f>
        <v>4000</v>
      </c>
      <c r="E32" s="430">
        <f t="shared" si="6"/>
        <v>8063</v>
      </c>
      <c r="F32" s="430">
        <f t="shared" si="6"/>
        <v>8063</v>
      </c>
      <c r="G32" s="430">
        <f t="shared" si="6"/>
        <v>14563</v>
      </c>
      <c r="H32" s="430">
        <f t="shared" si="6"/>
        <v>23063</v>
      </c>
      <c r="I32" s="430">
        <f t="shared" si="6"/>
        <v>37017</v>
      </c>
      <c r="J32" s="430">
        <f t="shared" si="6"/>
        <v>63767.1</v>
      </c>
      <c r="K32" s="430">
        <f t="shared" si="6"/>
        <v>126704.94500000001</v>
      </c>
      <c r="L32" s="430">
        <f t="shared" si="6"/>
        <v>129044.27799999999</v>
      </c>
      <c r="M32" s="430">
        <f t="shared" si="6"/>
        <v>131163.621992</v>
      </c>
      <c r="N32" s="430">
        <f>SUM(N29:N31)</f>
        <v>130535.17027599999</v>
      </c>
      <c r="O32" s="430">
        <f>SUM(O29:O31)</f>
        <v>146552.45636799998</v>
      </c>
      <c r="P32" s="430">
        <f t="shared" ref="P32:R32" si="7">SUM(P29:P31)</f>
        <v>146662.02799999999</v>
      </c>
      <c r="Q32" s="430">
        <f t="shared" si="7"/>
        <v>168936.02799999999</v>
      </c>
      <c r="R32" s="430">
        <f t="shared" si="7"/>
        <v>177652.84599999999</v>
      </c>
      <c r="S32" s="430">
        <v>175177.11891600001</v>
      </c>
      <c r="T32" s="430">
        <v>171674</v>
      </c>
      <c r="U32" s="430">
        <v>165948</v>
      </c>
    </row>
    <row r="33" spans="1:21" ht="12" customHeight="1">
      <c r="A33" s="814"/>
      <c r="B33" s="433"/>
      <c r="C33" s="433"/>
      <c r="D33" s="433"/>
      <c r="E33" s="433"/>
      <c r="F33" s="433"/>
      <c r="G33" s="433"/>
      <c r="H33" s="433"/>
      <c r="I33" s="433"/>
      <c r="J33" s="433"/>
      <c r="K33" s="433"/>
      <c r="L33" s="433"/>
      <c r="M33" s="433"/>
      <c r="N33" s="433"/>
      <c r="O33" s="433"/>
      <c r="P33" s="433"/>
      <c r="Q33" s="232"/>
      <c r="R33" s="117"/>
      <c r="S33" s="117"/>
      <c r="T33" s="117"/>
      <c r="U33" s="117"/>
    </row>
    <row r="34" spans="1:21" s="2" customFormat="1" ht="12" customHeight="1">
      <c r="A34" s="614" t="s">
        <v>23</v>
      </c>
      <c r="B34" s="424" t="s">
        <v>34</v>
      </c>
      <c r="C34" s="424" t="s">
        <v>34</v>
      </c>
      <c r="D34" s="424" t="s">
        <v>34</v>
      </c>
      <c r="E34" s="424" t="s">
        <v>34</v>
      </c>
      <c r="F34" s="424" t="s">
        <v>34</v>
      </c>
      <c r="G34" s="424" t="s">
        <v>34</v>
      </c>
      <c r="H34" s="424" t="s">
        <v>34</v>
      </c>
      <c r="I34" s="424" t="s">
        <v>34</v>
      </c>
      <c r="J34" s="424" t="s">
        <v>34</v>
      </c>
      <c r="K34" s="424" t="s">
        <v>34</v>
      </c>
      <c r="L34" s="425">
        <v>19</v>
      </c>
      <c r="M34" s="424">
        <v>21</v>
      </c>
      <c r="N34" s="424">
        <v>24</v>
      </c>
      <c r="O34" s="424">
        <v>24</v>
      </c>
      <c r="P34" s="424">
        <v>25</v>
      </c>
      <c r="Q34" s="109">
        <v>23</v>
      </c>
      <c r="R34" s="109">
        <v>21</v>
      </c>
      <c r="S34" s="109">
        <v>23</v>
      </c>
      <c r="T34" s="109">
        <v>22</v>
      </c>
      <c r="U34" s="109">
        <v>23</v>
      </c>
    </row>
    <row r="35" spans="1:21" ht="12" customHeight="1">
      <c r="A35" s="34" t="s">
        <v>24</v>
      </c>
      <c r="B35" s="430" t="s">
        <v>34</v>
      </c>
      <c r="C35" s="430" t="s">
        <v>34</v>
      </c>
      <c r="D35" s="430">
        <v>1</v>
      </c>
      <c r="E35" s="430">
        <v>1</v>
      </c>
      <c r="F35" s="430">
        <v>1</v>
      </c>
      <c r="G35" s="430">
        <v>4</v>
      </c>
      <c r="H35" s="430">
        <v>7</v>
      </c>
      <c r="I35" s="430">
        <v>11</v>
      </c>
      <c r="J35" s="430">
        <v>12</v>
      </c>
      <c r="K35" s="430">
        <v>13</v>
      </c>
      <c r="L35" s="431">
        <v>13</v>
      </c>
      <c r="M35" s="430">
        <v>14</v>
      </c>
      <c r="N35" s="430">
        <v>14</v>
      </c>
      <c r="O35" s="430">
        <v>14</v>
      </c>
      <c r="P35" s="430">
        <v>14</v>
      </c>
      <c r="Q35" s="25">
        <v>13</v>
      </c>
      <c r="R35" s="115">
        <v>12</v>
      </c>
      <c r="S35" s="115">
        <v>14</v>
      </c>
      <c r="T35" s="115">
        <v>13</v>
      </c>
      <c r="U35" s="115">
        <v>14</v>
      </c>
    </row>
    <row r="36" spans="1:21" ht="12" customHeight="1">
      <c r="A36" s="34" t="s">
        <v>112</v>
      </c>
      <c r="B36" s="430" t="s">
        <v>34</v>
      </c>
      <c r="C36" s="430" t="s">
        <v>34</v>
      </c>
      <c r="D36" s="430" t="s">
        <v>34</v>
      </c>
      <c r="E36" s="430" t="s">
        <v>34</v>
      </c>
      <c r="F36" s="430" t="s">
        <v>34</v>
      </c>
      <c r="G36" s="430" t="s">
        <v>34</v>
      </c>
      <c r="H36" s="430" t="s">
        <v>34</v>
      </c>
      <c r="I36" s="430" t="s">
        <v>34</v>
      </c>
      <c r="J36" s="430" t="s">
        <v>34</v>
      </c>
      <c r="K36" s="430" t="s">
        <v>34</v>
      </c>
      <c r="L36" s="431" t="s">
        <v>34</v>
      </c>
      <c r="M36" s="430" t="s">
        <v>34</v>
      </c>
      <c r="N36" s="430" t="s">
        <v>34</v>
      </c>
      <c r="O36" s="430" t="s">
        <v>34</v>
      </c>
      <c r="P36" s="430" t="s">
        <v>34</v>
      </c>
      <c r="Q36" s="25" t="s">
        <v>34</v>
      </c>
      <c r="R36" s="115" t="s">
        <v>34</v>
      </c>
      <c r="S36" s="115" t="s">
        <v>34</v>
      </c>
      <c r="T36" s="115">
        <v>1</v>
      </c>
      <c r="U36" s="115">
        <v>2</v>
      </c>
    </row>
    <row r="37" spans="1:21" ht="12" customHeight="1">
      <c r="A37" s="26"/>
      <c r="B37" s="433"/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  <c r="N37" s="433"/>
      <c r="O37" s="433"/>
      <c r="P37" s="433"/>
      <c r="Q37" s="231"/>
      <c r="R37" s="117"/>
      <c r="S37" s="117"/>
      <c r="T37" s="117"/>
      <c r="U37" s="117"/>
    </row>
    <row r="38" spans="1:21" ht="15" customHeight="1">
      <c r="A38" s="33" t="s">
        <v>25</v>
      </c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  <c r="N38" s="433"/>
      <c r="O38" s="433"/>
      <c r="P38" s="433"/>
      <c r="Q38" s="231"/>
      <c r="R38" s="117"/>
      <c r="S38" s="117"/>
      <c r="T38" s="117"/>
      <c r="U38" s="117"/>
    </row>
    <row r="39" spans="1:21" ht="12" customHeight="1">
      <c r="A39" s="7" t="s">
        <v>26</v>
      </c>
      <c r="B39" s="424"/>
      <c r="C39" s="424"/>
      <c r="D39" s="424"/>
      <c r="E39" s="424"/>
      <c r="F39" s="424"/>
      <c r="G39" s="424"/>
      <c r="H39" s="424"/>
      <c r="I39" s="424"/>
      <c r="J39" s="424"/>
      <c r="K39" s="424"/>
      <c r="L39" s="425"/>
      <c r="M39" s="424"/>
      <c r="N39" s="424"/>
      <c r="O39" s="424"/>
      <c r="P39" s="424"/>
      <c r="Q39" s="437"/>
      <c r="R39" s="534"/>
      <c r="S39" s="534"/>
      <c r="T39" s="534"/>
      <c r="U39" s="534"/>
    </row>
    <row r="40" spans="1:21" ht="12" customHeight="1">
      <c r="A40" s="14" t="s">
        <v>3</v>
      </c>
      <c r="B40" s="426" t="s">
        <v>34</v>
      </c>
      <c r="C40" s="426" t="s">
        <v>34</v>
      </c>
      <c r="D40" s="426">
        <v>4000</v>
      </c>
      <c r="E40" s="426">
        <v>4063</v>
      </c>
      <c r="F40" s="426">
        <v>0</v>
      </c>
      <c r="G40" s="426">
        <v>0</v>
      </c>
      <c r="H40" s="426">
        <v>3000</v>
      </c>
      <c r="I40" s="426">
        <v>2000</v>
      </c>
      <c r="J40" s="426">
        <v>5900</v>
      </c>
      <c r="K40" s="426">
        <v>0</v>
      </c>
      <c r="L40" s="427">
        <v>4200</v>
      </c>
      <c r="M40" s="426">
        <v>1000</v>
      </c>
      <c r="N40" s="426">
        <v>1700</v>
      </c>
      <c r="O40" s="426">
        <v>2375</v>
      </c>
      <c r="P40" s="426">
        <v>1650</v>
      </c>
      <c r="Q40" s="428">
        <v>0</v>
      </c>
      <c r="R40" s="530">
        <v>0</v>
      </c>
      <c r="S40" s="530">
        <v>0</v>
      </c>
      <c r="T40" s="530">
        <v>1000</v>
      </c>
      <c r="U40" s="530">
        <v>0</v>
      </c>
    </row>
    <row r="41" spans="1:21" ht="12" customHeight="1">
      <c r="A41" s="12" t="s">
        <v>4</v>
      </c>
      <c r="B41" s="424" t="s">
        <v>34</v>
      </c>
      <c r="C41" s="424" t="s">
        <v>34</v>
      </c>
      <c r="D41" s="424">
        <v>0</v>
      </c>
      <c r="E41" s="424">
        <v>0</v>
      </c>
      <c r="F41" s="424">
        <v>0</v>
      </c>
      <c r="G41" s="424">
        <v>6500</v>
      </c>
      <c r="H41" s="424">
        <v>7500</v>
      </c>
      <c r="I41" s="424">
        <v>12925</v>
      </c>
      <c r="J41" s="424">
        <v>29261</v>
      </c>
      <c r="K41" s="424">
        <v>70768</v>
      </c>
      <c r="L41" s="425">
        <v>24520</v>
      </c>
      <c r="M41" s="424">
        <v>39475</v>
      </c>
      <c r="N41" s="424">
        <v>27650</v>
      </c>
      <c r="O41" s="424">
        <v>41780.004000000001</v>
      </c>
      <c r="P41" s="424">
        <v>19180</v>
      </c>
      <c r="Q41" s="424">
        <v>45200</v>
      </c>
      <c r="R41" s="531">
        <v>27000</v>
      </c>
      <c r="S41" s="531">
        <v>26100</v>
      </c>
      <c r="T41" s="531">
        <v>22500</v>
      </c>
      <c r="U41" s="531">
        <v>20760</v>
      </c>
    </row>
    <row r="42" spans="1:21" ht="12" customHeight="1">
      <c r="A42" s="14" t="s">
        <v>5</v>
      </c>
      <c r="B42" s="426" t="s">
        <v>34</v>
      </c>
      <c r="C42" s="426" t="s">
        <v>34</v>
      </c>
      <c r="D42" s="426">
        <v>0</v>
      </c>
      <c r="E42" s="426">
        <v>0</v>
      </c>
      <c r="F42" s="426">
        <v>0</v>
      </c>
      <c r="G42" s="426">
        <v>0</v>
      </c>
      <c r="H42" s="426">
        <v>0</v>
      </c>
      <c r="I42" s="426">
        <v>0</v>
      </c>
      <c r="J42" s="426">
        <v>0</v>
      </c>
      <c r="K42" s="426">
        <v>0</v>
      </c>
      <c r="L42" s="427">
        <v>0</v>
      </c>
      <c r="M42" s="426">
        <v>0</v>
      </c>
      <c r="N42" s="426">
        <v>0</v>
      </c>
      <c r="O42" s="426">
        <v>0</v>
      </c>
      <c r="P42" s="426">
        <v>0</v>
      </c>
      <c r="Q42" s="429">
        <v>0</v>
      </c>
      <c r="R42" s="532">
        <v>0</v>
      </c>
      <c r="S42" s="532">
        <v>0</v>
      </c>
      <c r="T42" s="532">
        <v>0</v>
      </c>
      <c r="U42" s="532">
        <v>0</v>
      </c>
    </row>
    <row r="43" spans="1:21" ht="12" customHeight="1">
      <c r="A43" s="611" t="s">
        <v>6</v>
      </c>
      <c r="B43" s="424" t="s">
        <v>34</v>
      </c>
      <c r="C43" s="424" t="s">
        <v>34</v>
      </c>
      <c r="D43" s="424">
        <v>0</v>
      </c>
      <c r="E43" s="424">
        <v>0</v>
      </c>
      <c r="F43" s="424">
        <v>0</v>
      </c>
      <c r="G43" s="424">
        <v>0</v>
      </c>
      <c r="H43" s="424">
        <v>0</v>
      </c>
      <c r="I43" s="424">
        <v>0</v>
      </c>
      <c r="J43" s="424">
        <v>0</v>
      </c>
      <c r="K43" s="424">
        <v>0</v>
      </c>
      <c r="L43" s="425">
        <v>0</v>
      </c>
      <c r="M43" s="424">
        <v>0</v>
      </c>
      <c r="N43" s="424">
        <v>0</v>
      </c>
      <c r="O43" s="424">
        <v>0</v>
      </c>
      <c r="P43" s="424">
        <v>0</v>
      </c>
      <c r="Q43" s="424">
        <v>0</v>
      </c>
      <c r="R43" s="531">
        <v>0</v>
      </c>
      <c r="S43" s="531">
        <v>0</v>
      </c>
      <c r="T43" s="531">
        <v>0</v>
      </c>
      <c r="U43" s="531">
        <v>0</v>
      </c>
    </row>
    <row r="44" spans="1:21" ht="12" customHeight="1">
      <c r="A44" s="612" t="s">
        <v>27</v>
      </c>
      <c r="B44" s="430" t="s">
        <v>34</v>
      </c>
      <c r="C44" s="430" t="s">
        <v>34</v>
      </c>
      <c r="D44" s="430">
        <f t="shared" ref="D44:K44" si="8">SUM(D40:D43)</f>
        <v>4000</v>
      </c>
      <c r="E44" s="430">
        <f t="shared" si="8"/>
        <v>4063</v>
      </c>
      <c r="F44" s="430">
        <f t="shared" si="8"/>
        <v>0</v>
      </c>
      <c r="G44" s="430">
        <f t="shared" si="8"/>
        <v>6500</v>
      </c>
      <c r="H44" s="430">
        <f t="shared" si="8"/>
        <v>10500</v>
      </c>
      <c r="I44" s="430">
        <f t="shared" si="8"/>
        <v>14925</v>
      </c>
      <c r="J44" s="430">
        <f t="shared" si="8"/>
        <v>35161</v>
      </c>
      <c r="K44" s="430">
        <f t="shared" si="8"/>
        <v>70768</v>
      </c>
      <c r="L44" s="431">
        <f>SUM(L40:L43)</f>
        <v>28720</v>
      </c>
      <c r="M44" s="430">
        <f>SUM(M40:M43)</f>
        <v>40475</v>
      </c>
      <c r="N44" s="430">
        <f>SUM(N40:N43)</f>
        <v>29350</v>
      </c>
      <c r="O44" s="430">
        <f>SUM(O40:O43)</f>
        <v>44155.004000000001</v>
      </c>
      <c r="P44" s="430">
        <f t="shared" ref="P44:R44" si="9">SUM(P40:P43)</f>
        <v>20830</v>
      </c>
      <c r="Q44" s="430">
        <f t="shared" si="9"/>
        <v>45200</v>
      </c>
      <c r="R44" s="430">
        <f t="shared" si="9"/>
        <v>27000</v>
      </c>
      <c r="S44" s="430">
        <v>26100</v>
      </c>
      <c r="T44" s="430">
        <v>23500</v>
      </c>
      <c r="U44" s="430">
        <v>20760</v>
      </c>
    </row>
    <row r="45" spans="1:21" ht="12" customHeight="1">
      <c r="A45" s="612" t="s">
        <v>113</v>
      </c>
      <c r="B45" s="430" t="s">
        <v>34</v>
      </c>
      <c r="C45" s="430" t="s">
        <v>34</v>
      </c>
      <c r="D45" s="430" t="s">
        <v>34</v>
      </c>
      <c r="E45" s="430" t="s">
        <v>34</v>
      </c>
      <c r="F45" s="430" t="s">
        <v>34</v>
      </c>
      <c r="G45" s="430" t="s">
        <v>34</v>
      </c>
      <c r="H45" s="430" t="s">
        <v>34</v>
      </c>
      <c r="I45" s="430" t="s">
        <v>34</v>
      </c>
      <c r="J45" s="430" t="s">
        <v>34</v>
      </c>
      <c r="K45" s="430" t="s">
        <v>34</v>
      </c>
      <c r="L45" s="431" t="s">
        <v>34</v>
      </c>
      <c r="M45" s="430" t="s">
        <v>34</v>
      </c>
      <c r="N45" s="430" t="s">
        <v>34</v>
      </c>
      <c r="O45" s="430" t="s">
        <v>34</v>
      </c>
      <c r="P45" s="430" t="s">
        <v>34</v>
      </c>
      <c r="Q45" s="430" t="s">
        <v>34</v>
      </c>
      <c r="R45" s="430" t="s">
        <v>34</v>
      </c>
      <c r="S45" s="430" t="s">
        <v>34</v>
      </c>
      <c r="T45" s="430">
        <v>500</v>
      </c>
      <c r="U45" s="430">
        <v>750</v>
      </c>
    </row>
    <row r="46" spans="1:21" ht="12" customHeight="1">
      <c r="A46" s="814"/>
      <c r="B46" s="432"/>
      <c r="C46" s="432"/>
      <c r="D46" s="432"/>
      <c r="E46" s="432"/>
      <c r="F46" s="432"/>
      <c r="G46" s="432"/>
      <c r="H46" s="432"/>
      <c r="I46" s="432"/>
      <c r="J46" s="432"/>
      <c r="K46" s="432"/>
      <c r="L46" s="432"/>
      <c r="M46" s="432"/>
      <c r="N46" s="432"/>
      <c r="O46" s="432"/>
      <c r="P46" s="432"/>
      <c r="Q46" s="230"/>
      <c r="R46" s="112"/>
      <c r="S46" s="112"/>
      <c r="T46" s="112"/>
      <c r="U46" s="112"/>
    </row>
    <row r="47" spans="1:21" ht="12" customHeight="1">
      <c r="A47" s="7" t="s">
        <v>78</v>
      </c>
      <c r="B47" s="424"/>
      <c r="C47" s="424"/>
      <c r="D47" s="424"/>
      <c r="E47" s="424"/>
      <c r="F47" s="424"/>
      <c r="G47" s="424"/>
      <c r="H47" s="424"/>
      <c r="I47" s="424"/>
      <c r="J47" s="424"/>
      <c r="K47" s="424"/>
      <c r="L47" s="425"/>
      <c r="M47" s="424"/>
      <c r="N47" s="424"/>
      <c r="O47" s="424"/>
      <c r="P47" s="424"/>
      <c r="Q47" s="105"/>
      <c r="R47" s="105"/>
      <c r="S47" s="105"/>
      <c r="T47" s="105"/>
      <c r="U47" s="105"/>
    </row>
    <row r="48" spans="1:21" ht="12" customHeight="1">
      <c r="A48" s="9" t="s">
        <v>9</v>
      </c>
      <c r="B48" s="426" t="s">
        <v>34</v>
      </c>
      <c r="C48" s="426" t="s">
        <v>34</v>
      </c>
      <c r="D48" s="426" t="s">
        <v>34</v>
      </c>
      <c r="E48" s="426" t="s">
        <v>34</v>
      </c>
      <c r="F48" s="426">
        <v>0</v>
      </c>
      <c r="G48" s="426" t="s">
        <v>34</v>
      </c>
      <c r="H48" s="426" t="s">
        <v>34</v>
      </c>
      <c r="I48" s="426" t="s">
        <v>34</v>
      </c>
      <c r="J48" s="426" t="s">
        <v>34</v>
      </c>
      <c r="K48" s="426">
        <v>6303.85</v>
      </c>
      <c r="L48" s="427">
        <v>5250</v>
      </c>
      <c r="M48" s="426">
        <v>7750</v>
      </c>
      <c r="N48" s="426">
        <v>7250</v>
      </c>
      <c r="O48" s="426">
        <v>3250</v>
      </c>
      <c r="P48" s="426">
        <v>2250</v>
      </c>
      <c r="Q48" s="428">
        <v>1000</v>
      </c>
      <c r="R48" s="530">
        <v>3000</v>
      </c>
      <c r="S48" s="530">
        <v>0</v>
      </c>
      <c r="T48" s="530">
        <v>0</v>
      </c>
      <c r="U48" s="530">
        <v>1000</v>
      </c>
    </row>
    <row r="49" spans="1:21" ht="12" customHeight="1">
      <c r="A49" s="12" t="s">
        <v>10</v>
      </c>
      <c r="B49" s="424" t="s">
        <v>34</v>
      </c>
      <c r="C49" s="424" t="s">
        <v>34</v>
      </c>
      <c r="D49" s="424" t="s">
        <v>34</v>
      </c>
      <c r="E49" s="424" t="s">
        <v>34</v>
      </c>
      <c r="F49" s="424">
        <v>0</v>
      </c>
      <c r="G49" s="424" t="s">
        <v>34</v>
      </c>
      <c r="H49" s="424" t="s">
        <v>34</v>
      </c>
      <c r="I49" s="424" t="s">
        <v>34</v>
      </c>
      <c r="J49" s="424" t="s">
        <v>34</v>
      </c>
      <c r="K49" s="424">
        <v>1700</v>
      </c>
      <c r="L49" s="424">
        <v>3500</v>
      </c>
      <c r="M49" s="424">
        <v>2750</v>
      </c>
      <c r="N49" s="424">
        <v>5500</v>
      </c>
      <c r="O49" s="424">
        <v>2750</v>
      </c>
      <c r="P49" s="424">
        <v>3575</v>
      </c>
      <c r="Q49" s="424">
        <v>4250</v>
      </c>
      <c r="R49" s="531">
        <v>3350</v>
      </c>
      <c r="S49" s="531">
        <v>1250</v>
      </c>
      <c r="T49" s="531">
        <v>2750</v>
      </c>
      <c r="U49" s="531">
        <v>3000</v>
      </c>
    </row>
    <row r="50" spans="1:21" ht="12" customHeight="1">
      <c r="A50" s="14" t="s">
        <v>11</v>
      </c>
      <c r="B50" s="426" t="s">
        <v>34</v>
      </c>
      <c r="C50" s="426" t="s">
        <v>34</v>
      </c>
      <c r="D50" s="426" t="s">
        <v>34</v>
      </c>
      <c r="E50" s="426" t="s">
        <v>34</v>
      </c>
      <c r="F50" s="426">
        <v>0</v>
      </c>
      <c r="G50" s="426" t="s">
        <v>34</v>
      </c>
      <c r="H50" s="426" t="s">
        <v>34</v>
      </c>
      <c r="I50" s="426" t="s">
        <v>34</v>
      </c>
      <c r="J50" s="426" t="s">
        <v>34</v>
      </c>
      <c r="K50" s="426">
        <v>0</v>
      </c>
      <c r="L50" s="426">
        <v>250</v>
      </c>
      <c r="M50" s="426">
        <v>0</v>
      </c>
      <c r="N50" s="426">
        <v>0</v>
      </c>
      <c r="O50" s="426">
        <v>0</v>
      </c>
      <c r="P50" s="426">
        <v>0</v>
      </c>
      <c r="Q50" s="429">
        <v>0</v>
      </c>
      <c r="R50" s="532">
        <v>0</v>
      </c>
      <c r="S50" s="532">
        <v>300</v>
      </c>
      <c r="T50" s="532">
        <v>500</v>
      </c>
      <c r="U50" s="532">
        <v>0</v>
      </c>
    </row>
    <row r="51" spans="1:21" ht="12" customHeight="1">
      <c r="A51" s="7" t="s">
        <v>79</v>
      </c>
      <c r="B51" s="424" t="s">
        <v>34</v>
      </c>
      <c r="C51" s="424" t="s">
        <v>34</v>
      </c>
      <c r="D51" s="424" t="s">
        <v>34</v>
      </c>
      <c r="E51" s="424" t="s">
        <v>34</v>
      </c>
      <c r="F51" s="424">
        <v>0</v>
      </c>
      <c r="G51" s="424" t="s">
        <v>34</v>
      </c>
      <c r="H51" s="424" t="s">
        <v>34</v>
      </c>
      <c r="I51" s="424" t="s">
        <v>34</v>
      </c>
      <c r="J51" s="424" t="s">
        <v>34</v>
      </c>
      <c r="K51" s="424">
        <v>62764</v>
      </c>
      <c r="L51" s="424">
        <v>19720</v>
      </c>
      <c r="M51" s="424">
        <v>29975</v>
      </c>
      <c r="N51" s="424">
        <v>16600</v>
      </c>
      <c r="O51" s="424">
        <v>38155.004000000001</v>
      </c>
      <c r="P51" s="424">
        <v>15005</v>
      </c>
      <c r="Q51" s="424">
        <v>39950</v>
      </c>
      <c r="R51" s="531">
        <v>20650</v>
      </c>
      <c r="S51" s="531">
        <v>24550</v>
      </c>
      <c r="T51" s="531">
        <v>20250</v>
      </c>
      <c r="U51" s="531">
        <v>16760</v>
      </c>
    </row>
    <row r="52" spans="1:21" ht="12" customHeight="1">
      <c r="A52" s="15" t="s">
        <v>13</v>
      </c>
      <c r="B52" s="430" t="s">
        <v>34</v>
      </c>
      <c r="C52" s="430" t="s">
        <v>34</v>
      </c>
      <c r="D52" s="430">
        <v>4000</v>
      </c>
      <c r="E52" s="430">
        <v>4063</v>
      </c>
      <c r="F52" s="430">
        <v>0</v>
      </c>
      <c r="G52" s="430">
        <v>6500</v>
      </c>
      <c r="H52" s="430">
        <v>10500</v>
      </c>
      <c r="I52" s="430">
        <v>14925</v>
      </c>
      <c r="J52" s="430">
        <v>35161</v>
      </c>
      <c r="K52" s="430">
        <f t="shared" ref="K52:R52" si="10">SUM(K48:K51)</f>
        <v>70767.850000000006</v>
      </c>
      <c r="L52" s="430">
        <f t="shared" si="10"/>
        <v>28720</v>
      </c>
      <c r="M52" s="431">
        <f t="shared" si="10"/>
        <v>40475</v>
      </c>
      <c r="N52" s="431">
        <f t="shared" si="10"/>
        <v>29350</v>
      </c>
      <c r="O52" s="431">
        <f t="shared" si="10"/>
        <v>44155.004000000001</v>
      </c>
      <c r="P52" s="431">
        <f t="shared" si="10"/>
        <v>20830</v>
      </c>
      <c r="Q52" s="431">
        <f t="shared" si="10"/>
        <v>45200</v>
      </c>
      <c r="R52" s="430">
        <f t="shared" si="10"/>
        <v>27000</v>
      </c>
      <c r="S52" s="430">
        <v>26100</v>
      </c>
      <c r="T52" s="430">
        <v>23500</v>
      </c>
      <c r="U52" s="430">
        <v>20760</v>
      </c>
    </row>
    <row r="53" spans="1:21" ht="12" customHeight="1">
      <c r="A53" s="814"/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432"/>
      <c r="P53" s="432"/>
      <c r="Q53" s="230"/>
      <c r="R53" s="112"/>
      <c r="S53" s="112"/>
      <c r="T53" s="112"/>
      <c r="U53" s="112"/>
    </row>
    <row r="54" spans="1:21" ht="12" customHeight="1">
      <c r="A54" s="22" t="s">
        <v>80</v>
      </c>
      <c r="B54" s="424" t="s">
        <v>34</v>
      </c>
      <c r="C54" s="424" t="s">
        <v>34</v>
      </c>
      <c r="D54" s="424">
        <v>4000</v>
      </c>
      <c r="E54" s="424">
        <v>4000</v>
      </c>
      <c r="F54" s="424">
        <v>0</v>
      </c>
      <c r="G54" s="424">
        <v>6500</v>
      </c>
      <c r="H54" s="424">
        <v>10500</v>
      </c>
      <c r="I54" s="424">
        <v>14925</v>
      </c>
      <c r="J54" s="424">
        <v>35161</v>
      </c>
      <c r="K54" s="424">
        <v>70768</v>
      </c>
      <c r="L54" s="424">
        <v>28720</v>
      </c>
      <c r="M54" s="424">
        <v>40475</v>
      </c>
      <c r="N54" s="424">
        <v>29350</v>
      </c>
      <c r="O54" s="424">
        <v>44155.004000000001</v>
      </c>
      <c r="P54" s="424">
        <v>20830</v>
      </c>
      <c r="Q54" s="424">
        <v>45200</v>
      </c>
      <c r="R54" s="531">
        <v>27000</v>
      </c>
      <c r="S54" s="531">
        <v>25800</v>
      </c>
      <c r="T54" s="531">
        <v>23500</v>
      </c>
      <c r="U54" s="531">
        <v>20760</v>
      </c>
    </row>
    <row r="55" spans="1:21" ht="12" customHeight="1">
      <c r="A55" s="23" t="s">
        <v>15</v>
      </c>
      <c r="B55" s="426" t="s">
        <v>34</v>
      </c>
      <c r="C55" s="426" t="s">
        <v>34</v>
      </c>
      <c r="D55" s="426">
        <v>0</v>
      </c>
      <c r="E55" s="426">
        <v>0</v>
      </c>
      <c r="F55" s="426">
        <v>0</v>
      </c>
      <c r="G55" s="426">
        <v>0</v>
      </c>
      <c r="H55" s="426">
        <v>0</v>
      </c>
      <c r="I55" s="426">
        <v>0</v>
      </c>
      <c r="J55" s="426">
        <v>0</v>
      </c>
      <c r="K55" s="426">
        <v>0</v>
      </c>
      <c r="L55" s="426">
        <v>0</v>
      </c>
      <c r="M55" s="426">
        <v>0</v>
      </c>
      <c r="N55" s="426">
        <v>0</v>
      </c>
      <c r="O55" s="426">
        <v>0</v>
      </c>
      <c r="P55" s="426">
        <v>0</v>
      </c>
      <c r="Q55" s="429">
        <v>0</v>
      </c>
      <c r="R55" s="429">
        <v>0</v>
      </c>
      <c r="S55" s="429">
        <v>300</v>
      </c>
      <c r="T55" s="429" t="s">
        <v>126</v>
      </c>
      <c r="U55" s="429">
        <v>0</v>
      </c>
    </row>
    <row r="56" spans="1:21" ht="12" customHeight="1">
      <c r="A56" s="22" t="s">
        <v>16</v>
      </c>
      <c r="B56" s="424" t="s">
        <v>34</v>
      </c>
      <c r="C56" s="424" t="s">
        <v>34</v>
      </c>
      <c r="D56" s="424">
        <v>0</v>
      </c>
      <c r="E56" s="424">
        <v>63</v>
      </c>
      <c r="F56" s="424">
        <v>0</v>
      </c>
      <c r="G56" s="424">
        <v>0</v>
      </c>
      <c r="H56" s="424">
        <v>0</v>
      </c>
      <c r="I56" s="424">
        <v>0</v>
      </c>
      <c r="J56" s="424">
        <v>0</v>
      </c>
      <c r="K56" s="424">
        <v>0</v>
      </c>
      <c r="L56" s="424">
        <v>0</v>
      </c>
      <c r="M56" s="424">
        <v>0</v>
      </c>
      <c r="N56" s="424">
        <v>0</v>
      </c>
      <c r="O56" s="424">
        <v>0</v>
      </c>
      <c r="P56" s="424">
        <v>0</v>
      </c>
      <c r="Q56" s="424">
        <v>0</v>
      </c>
      <c r="R56" s="424">
        <v>0</v>
      </c>
      <c r="S56" s="424">
        <v>0</v>
      </c>
      <c r="T56" s="424">
        <v>0</v>
      </c>
      <c r="U56" s="424">
        <v>0</v>
      </c>
    </row>
    <row r="57" spans="1:21" ht="12" customHeight="1">
      <c r="A57" s="24" t="s">
        <v>13</v>
      </c>
      <c r="B57" s="430" t="s">
        <v>34</v>
      </c>
      <c r="C57" s="430" t="s">
        <v>34</v>
      </c>
      <c r="D57" s="430">
        <f t="shared" ref="D57:K57" si="11">SUM(D54:D56)</f>
        <v>4000</v>
      </c>
      <c r="E57" s="430">
        <f t="shared" si="11"/>
        <v>4063</v>
      </c>
      <c r="F57" s="430">
        <f t="shared" si="11"/>
        <v>0</v>
      </c>
      <c r="G57" s="430">
        <f t="shared" si="11"/>
        <v>6500</v>
      </c>
      <c r="H57" s="430">
        <f t="shared" si="11"/>
        <v>10500</v>
      </c>
      <c r="I57" s="430">
        <f t="shared" si="11"/>
        <v>14925</v>
      </c>
      <c r="J57" s="430">
        <f t="shared" si="11"/>
        <v>35161</v>
      </c>
      <c r="K57" s="430">
        <f t="shared" si="11"/>
        <v>70768</v>
      </c>
      <c r="L57" s="430">
        <f>SUM(L54:L56)</f>
        <v>28720</v>
      </c>
      <c r="M57" s="430">
        <f>SUM(M54:M56)</f>
        <v>40475</v>
      </c>
      <c r="N57" s="430">
        <f>SUM(N54:N56)</f>
        <v>29350</v>
      </c>
      <c r="O57" s="430">
        <f>SUM(O54:O56)</f>
        <v>44155.004000000001</v>
      </c>
      <c r="P57" s="430">
        <f t="shared" ref="P57:R57" si="12">SUM(P54:P56)</f>
        <v>20830</v>
      </c>
      <c r="Q57" s="430">
        <f t="shared" si="12"/>
        <v>45200</v>
      </c>
      <c r="R57" s="430">
        <f t="shared" si="12"/>
        <v>27000</v>
      </c>
      <c r="S57" s="430">
        <v>26100</v>
      </c>
      <c r="T57" s="430">
        <v>23500</v>
      </c>
      <c r="U57" s="430">
        <v>20760</v>
      </c>
    </row>
    <row r="58" spans="1:21" ht="12" customHeight="1">
      <c r="A58" s="814"/>
      <c r="B58" s="433"/>
      <c r="C58" s="433"/>
      <c r="D58" s="433"/>
      <c r="E58" s="433"/>
      <c r="F58" s="433"/>
      <c r="G58" s="433"/>
      <c r="H58" s="433"/>
      <c r="I58" s="433"/>
      <c r="J58" s="433"/>
      <c r="K58" s="433"/>
      <c r="L58" s="433"/>
      <c r="M58" s="433"/>
      <c r="N58" s="433"/>
      <c r="O58" s="433"/>
      <c r="P58" s="433"/>
      <c r="Q58" s="231"/>
      <c r="R58" s="117"/>
      <c r="S58" s="117"/>
      <c r="T58" s="117"/>
      <c r="U58" s="117"/>
    </row>
    <row r="59" spans="1:21" ht="12" customHeight="1">
      <c r="A59" s="22" t="s">
        <v>17</v>
      </c>
      <c r="B59" s="424" t="s">
        <v>34</v>
      </c>
      <c r="C59" s="424" t="s">
        <v>34</v>
      </c>
      <c r="D59" s="128" t="s">
        <v>34</v>
      </c>
      <c r="E59" s="128" t="s">
        <v>34</v>
      </c>
      <c r="F59" s="128">
        <v>0</v>
      </c>
      <c r="G59" s="128" t="s">
        <v>34</v>
      </c>
      <c r="H59" s="128" t="s">
        <v>34</v>
      </c>
      <c r="I59" s="128" t="s">
        <v>34</v>
      </c>
      <c r="J59" s="128" t="s">
        <v>34</v>
      </c>
      <c r="K59" s="128" t="s">
        <v>34</v>
      </c>
      <c r="L59" s="128" t="s">
        <v>34</v>
      </c>
      <c r="M59" s="128" t="s">
        <v>34</v>
      </c>
      <c r="N59" s="128" t="s">
        <v>34</v>
      </c>
      <c r="O59" s="29">
        <v>0</v>
      </c>
      <c r="P59" s="435">
        <v>0</v>
      </c>
      <c r="Q59" s="424">
        <v>0</v>
      </c>
      <c r="R59" s="424">
        <v>0</v>
      </c>
      <c r="S59" s="424">
        <v>0</v>
      </c>
      <c r="T59" s="424">
        <v>0</v>
      </c>
      <c r="U59" s="424">
        <v>0</v>
      </c>
    </row>
    <row r="60" spans="1:21" ht="12" customHeight="1">
      <c r="A60" s="23" t="s">
        <v>18</v>
      </c>
      <c r="B60" s="426" t="s">
        <v>34</v>
      </c>
      <c r="C60" s="426" t="s">
        <v>34</v>
      </c>
      <c r="D60" s="129" t="s">
        <v>34</v>
      </c>
      <c r="E60" s="129" t="s">
        <v>34</v>
      </c>
      <c r="F60" s="129">
        <v>0</v>
      </c>
      <c r="G60" s="129" t="s">
        <v>34</v>
      </c>
      <c r="H60" s="129" t="s">
        <v>34</v>
      </c>
      <c r="I60" s="129" t="s">
        <v>34</v>
      </c>
      <c r="J60" s="129" t="s">
        <v>34</v>
      </c>
      <c r="K60" s="129" t="s">
        <v>34</v>
      </c>
      <c r="L60" s="129" t="s">
        <v>34</v>
      </c>
      <c r="M60" s="129" t="s">
        <v>34</v>
      </c>
      <c r="N60" s="129" t="s">
        <v>34</v>
      </c>
      <c r="O60" s="30">
        <v>25105.004000000001</v>
      </c>
      <c r="P60" s="436">
        <v>14015</v>
      </c>
      <c r="Q60" s="429">
        <v>31475</v>
      </c>
      <c r="R60" s="532">
        <v>23500</v>
      </c>
      <c r="S60" s="532">
        <v>19550</v>
      </c>
      <c r="T60" s="532">
        <v>17250</v>
      </c>
      <c r="U60" s="532">
        <v>16810</v>
      </c>
    </row>
    <row r="61" spans="1:21" ht="12" customHeight="1">
      <c r="A61" s="22" t="s">
        <v>19</v>
      </c>
      <c r="B61" s="424" t="s">
        <v>34</v>
      </c>
      <c r="C61" s="424" t="s">
        <v>34</v>
      </c>
      <c r="D61" s="128" t="s">
        <v>34</v>
      </c>
      <c r="E61" s="128" t="s">
        <v>34</v>
      </c>
      <c r="F61" s="128">
        <v>0</v>
      </c>
      <c r="G61" s="128" t="s">
        <v>34</v>
      </c>
      <c r="H61" s="128" t="s">
        <v>34</v>
      </c>
      <c r="I61" s="128" t="s">
        <v>34</v>
      </c>
      <c r="J61" s="128" t="s">
        <v>34</v>
      </c>
      <c r="K61" s="128" t="s">
        <v>34</v>
      </c>
      <c r="L61" s="128" t="s">
        <v>34</v>
      </c>
      <c r="M61" s="128" t="s">
        <v>34</v>
      </c>
      <c r="N61" s="128" t="s">
        <v>34</v>
      </c>
      <c r="O61" s="29">
        <v>19050</v>
      </c>
      <c r="P61" s="435">
        <v>6815</v>
      </c>
      <c r="Q61" s="424">
        <v>13725</v>
      </c>
      <c r="R61" s="531">
        <v>3500</v>
      </c>
      <c r="S61" s="531">
        <v>6550</v>
      </c>
      <c r="T61" s="531">
        <v>6250</v>
      </c>
      <c r="U61" s="531">
        <v>3950</v>
      </c>
    </row>
    <row r="62" spans="1:21" ht="12" customHeight="1">
      <c r="A62" s="24" t="s">
        <v>13</v>
      </c>
      <c r="B62" s="430" t="s">
        <v>34</v>
      </c>
      <c r="C62" s="430" t="s">
        <v>34</v>
      </c>
      <c r="D62" s="31">
        <v>4000</v>
      </c>
      <c r="E62" s="31">
        <v>4063</v>
      </c>
      <c r="F62" s="31">
        <v>0</v>
      </c>
      <c r="G62" s="31">
        <v>6500</v>
      </c>
      <c r="H62" s="31">
        <v>10500</v>
      </c>
      <c r="I62" s="31">
        <v>14925</v>
      </c>
      <c r="J62" s="31">
        <v>35161</v>
      </c>
      <c r="K62" s="31">
        <v>70768</v>
      </c>
      <c r="L62" s="31">
        <v>28720</v>
      </c>
      <c r="M62" s="31">
        <v>40475</v>
      </c>
      <c r="N62" s="31">
        <v>29350</v>
      </c>
      <c r="O62" s="31">
        <f>SUM(O59:O61)</f>
        <v>44155.004000000001</v>
      </c>
      <c r="P62" s="31">
        <f t="shared" ref="P62:Q62" si="13">SUM(P59:P61)</f>
        <v>20830</v>
      </c>
      <c r="Q62" s="31">
        <f t="shared" si="13"/>
        <v>45200</v>
      </c>
      <c r="R62" s="31">
        <f>SUM(R59:R61)</f>
        <v>27000</v>
      </c>
      <c r="S62" s="31">
        <v>26100</v>
      </c>
      <c r="T62" s="31">
        <v>23500</v>
      </c>
      <c r="U62" s="31">
        <v>20760</v>
      </c>
    </row>
    <row r="63" spans="1:21" ht="12" customHeight="1">
      <c r="A63" s="814"/>
      <c r="B63" s="433"/>
      <c r="C63" s="433"/>
      <c r="D63" s="433"/>
      <c r="E63" s="433"/>
      <c r="F63" s="433"/>
      <c r="G63" s="433"/>
      <c r="H63" s="433"/>
      <c r="I63" s="433"/>
      <c r="J63" s="433"/>
      <c r="K63" s="433"/>
      <c r="L63" s="433"/>
      <c r="M63" s="433"/>
      <c r="N63" s="433"/>
      <c r="O63" s="433"/>
      <c r="P63" s="433"/>
      <c r="Q63" s="231"/>
      <c r="R63" s="117"/>
      <c r="S63" s="117"/>
      <c r="T63" s="117"/>
      <c r="U63" s="117"/>
    </row>
    <row r="64" spans="1:21" ht="12" customHeight="1">
      <c r="A64" s="22" t="s">
        <v>29</v>
      </c>
      <c r="B64" s="424" t="s">
        <v>34</v>
      </c>
      <c r="C64" s="424" t="s">
        <v>34</v>
      </c>
      <c r="D64" s="424">
        <v>4000</v>
      </c>
      <c r="E64" s="424">
        <v>4000</v>
      </c>
      <c r="F64" s="424">
        <v>0</v>
      </c>
      <c r="G64" s="424">
        <v>2000</v>
      </c>
      <c r="H64" s="424">
        <v>7500</v>
      </c>
      <c r="I64" s="424">
        <v>12600</v>
      </c>
      <c r="J64" s="424">
        <v>18750</v>
      </c>
      <c r="K64" s="424">
        <v>11013</v>
      </c>
      <c r="L64" s="424">
        <v>12170</v>
      </c>
      <c r="M64" s="425">
        <v>10585</v>
      </c>
      <c r="N64" s="425">
        <v>12250</v>
      </c>
      <c r="O64" s="425">
        <v>8000</v>
      </c>
      <c r="P64" s="424">
        <v>7825</v>
      </c>
      <c r="Q64" s="424">
        <v>6000</v>
      </c>
      <c r="R64" s="531">
        <v>7350</v>
      </c>
      <c r="S64" s="531">
        <v>3250</v>
      </c>
      <c r="T64" s="531">
        <v>4750</v>
      </c>
      <c r="U64" s="531">
        <v>9900</v>
      </c>
    </row>
    <row r="65" spans="1:21" ht="12" customHeight="1">
      <c r="A65" s="23" t="s">
        <v>30</v>
      </c>
      <c r="B65" s="426" t="s">
        <v>34</v>
      </c>
      <c r="C65" s="426" t="s">
        <v>34</v>
      </c>
      <c r="D65" s="426">
        <v>0</v>
      </c>
      <c r="E65" s="426">
        <v>0</v>
      </c>
      <c r="F65" s="426">
        <v>0</v>
      </c>
      <c r="G65" s="426">
        <v>500</v>
      </c>
      <c r="H65" s="426">
        <v>0</v>
      </c>
      <c r="I65" s="426">
        <v>2325</v>
      </c>
      <c r="J65" s="426">
        <v>16411</v>
      </c>
      <c r="K65" s="426">
        <v>59755</v>
      </c>
      <c r="L65" s="426">
        <v>16550</v>
      </c>
      <c r="M65" s="427">
        <v>29890</v>
      </c>
      <c r="N65" s="427">
        <v>17100</v>
      </c>
      <c r="O65" s="427">
        <v>36155.004000000001</v>
      </c>
      <c r="P65" s="429">
        <v>13005</v>
      </c>
      <c r="Q65" s="429">
        <v>39200</v>
      </c>
      <c r="R65" s="532">
        <v>19650</v>
      </c>
      <c r="S65" s="532">
        <v>22850</v>
      </c>
      <c r="T65" s="532">
        <v>18750</v>
      </c>
      <c r="U65" s="532">
        <v>10860</v>
      </c>
    </row>
    <row r="66" spans="1:21" ht="12" customHeight="1">
      <c r="A66" s="22" t="s">
        <v>31</v>
      </c>
      <c r="B66" s="424" t="s">
        <v>34</v>
      </c>
      <c r="C66" s="424" t="s">
        <v>34</v>
      </c>
      <c r="D66" s="424">
        <v>0</v>
      </c>
      <c r="E66" s="424">
        <v>63</v>
      </c>
      <c r="F66" s="424">
        <v>0</v>
      </c>
      <c r="G66" s="424">
        <v>4000</v>
      </c>
      <c r="H66" s="424">
        <v>3000</v>
      </c>
      <c r="I66" s="424">
        <v>0</v>
      </c>
      <c r="J66" s="424">
        <v>0</v>
      </c>
      <c r="K66" s="424">
        <v>0</v>
      </c>
      <c r="L66" s="424">
        <v>0</v>
      </c>
      <c r="M66" s="425">
        <v>0</v>
      </c>
      <c r="N66" s="425"/>
      <c r="O66" s="425">
        <v>0</v>
      </c>
      <c r="P66" s="424">
        <v>0</v>
      </c>
      <c r="Q66" s="424">
        <v>0</v>
      </c>
      <c r="R66" s="424">
        <v>0</v>
      </c>
      <c r="S66" s="424">
        <v>0</v>
      </c>
      <c r="T66" s="424">
        <v>0</v>
      </c>
      <c r="U66" s="424">
        <v>0</v>
      </c>
    </row>
    <row r="67" spans="1:21" ht="12" customHeight="1">
      <c r="A67" s="24" t="s">
        <v>13</v>
      </c>
      <c r="B67" s="430" t="s">
        <v>34</v>
      </c>
      <c r="C67" s="430" t="s">
        <v>34</v>
      </c>
      <c r="D67" s="430">
        <f t="shared" ref="D67:K67" si="14">SUM(D64:D66)</f>
        <v>4000</v>
      </c>
      <c r="E67" s="430">
        <f t="shared" si="14"/>
        <v>4063</v>
      </c>
      <c r="F67" s="430">
        <f t="shared" si="14"/>
        <v>0</v>
      </c>
      <c r="G67" s="430">
        <f t="shared" si="14"/>
        <v>6500</v>
      </c>
      <c r="H67" s="430">
        <f t="shared" si="14"/>
        <v>10500</v>
      </c>
      <c r="I67" s="430">
        <f t="shared" si="14"/>
        <v>14925</v>
      </c>
      <c r="J67" s="430">
        <f t="shared" si="14"/>
        <v>35161</v>
      </c>
      <c r="K67" s="430">
        <f t="shared" si="14"/>
        <v>70768</v>
      </c>
      <c r="L67" s="430">
        <f>SUM(L64:L66)</f>
        <v>28720</v>
      </c>
      <c r="M67" s="431">
        <f>SUM(M64:M66)</f>
        <v>40475</v>
      </c>
      <c r="N67" s="431">
        <f>SUM(N64:N66)</f>
        <v>29350</v>
      </c>
      <c r="O67" s="431">
        <f>SUM(O64:O66)</f>
        <v>44155.004000000001</v>
      </c>
      <c r="P67" s="431">
        <f t="shared" ref="P67:R67" si="15">SUM(P64:P66)</f>
        <v>20830</v>
      </c>
      <c r="Q67" s="431">
        <f t="shared" si="15"/>
        <v>45200</v>
      </c>
      <c r="R67" s="31">
        <f t="shared" si="15"/>
        <v>27000</v>
      </c>
      <c r="S67" s="31">
        <v>26100</v>
      </c>
      <c r="T67" s="31">
        <v>23500</v>
      </c>
      <c r="U67" s="31">
        <v>20760</v>
      </c>
    </row>
    <row r="68" spans="1:21" ht="12" customHeight="1">
      <c r="A68" s="814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  <c r="N68" s="433"/>
      <c r="O68" s="433"/>
      <c r="P68" s="433"/>
      <c r="Q68" s="232"/>
      <c r="R68" s="117"/>
      <c r="S68" s="117"/>
      <c r="T68" s="117"/>
      <c r="U68" s="117"/>
    </row>
    <row r="69" spans="1:21" ht="12" customHeight="1">
      <c r="A69" s="34" t="s">
        <v>32</v>
      </c>
      <c r="B69" s="430" t="s">
        <v>34</v>
      </c>
      <c r="C69" s="430" t="s">
        <v>34</v>
      </c>
      <c r="D69" s="430">
        <v>0</v>
      </c>
      <c r="E69" s="430">
        <v>0</v>
      </c>
      <c r="F69" s="430">
        <v>0</v>
      </c>
      <c r="G69" s="430">
        <v>3</v>
      </c>
      <c r="H69" s="430">
        <v>3</v>
      </c>
      <c r="I69" s="430">
        <v>4</v>
      </c>
      <c r="J69" s="430">
        <v>1</v>
      </c>
      <c r="K69" s="430">
        <v>1</v>
      </c>
      <c r="L69" s="430">
        <v>0</v>
      </c>
      <c r="M69" s="431">
        <v>1</v>
      </c>
      <c r="N69" s="431">
        <v>1</v>
      </c>
      <c r="O69" s="431">
        <v>0</v>
      </c>
      <c r="P69" s="430">
        <v>1</v>
      </c>
      <c r="Q69" s="25">
        <v>0</v>
      </c>
      <c r="R69" s="115">
        <v>0</v>
      </c>
      <c r="S69" s="115">
        <v>2</v>
      </c>
      <c r="T69" s="115">
        <v>0</v>
      </c>
      <c r="U69" s="115">
        <v>1</v>
      </c>
    </row>
    <row r="70" spans="1:21" ht="12" customHeight="1">
      <c r="A70" s="34" t="s">
        <v>114</v>
      </c>
      <c r="B70" s="430" t="s">
        <v>34</v>
      </c>
      <c r="C70" s="430" t="s">
        <v>34</v>
      </c>
      <c r="D70" s="430" t="s">
        <v>34</v>
      </c>
      <c r="E70" s="430" t="s">
        <v>34</v>
      </c>
      <c r="F70" s="430" t="s">
        <v>34</v>
      </c>
      <c r="G70" s="430" t="s">
        <v>34</v>
      </c>
      <c r="H70" s="430" t="s">
        <v>34</v>
      </c>
      <c r="I70" s="430" t="s">
        <v>34</v>
      </c>
      <c r="J70" s="430" t="s">
        <v>34</v>
      </c>
      <c r="K70" s="430" t="s">
        <v>34</v>
      </c>
      <c r="L70" s="430" t="s">
        <v>34</v>
      </c>
      <c r="M70" s="431" t="s">
        <v>34</v>
      </c>
      <c r="N70" s="431" t="s">
        <v>34</v>
      </c>
      <c r="O70" s="431" t="s">
        <v>34</v>
      </c>
      <c r="P70" s="430" t="s">
        <v>34</v>
      </c>
      <c r="Q70" s="25" t="s">
        <v>34</v>
      </c>
      <c r="R70" s="115" t="s">
        <v>34</v>
      </c>
      <c r="S70" s="115" t="s">
        <v>34</v>
      </c>
      <c r="T70" s="115">
        <v>1</v>
      </c>
      <c r="U70" s="115">
        <v>1</v>
      </c>
    </row>
    <row r="71" spans="1:21" ht="12" customHeight="1">
      <c r="N71" s="439"/>
      <c r="P71" s="86"/>
      <c r="Q71" s="87"/>
    </row>
    <row r="74" spans="1:21" ht="12" customHeight="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 ht="12" customHeight="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 t="s">
        <v>127</v>
      </c>
      <c r="U75" s="660">
        <v>0</v>
      </c>
    </row>
    <row r="76" spans="1:21" ht="12" customHeight="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500</v>
      </c>
      <c r="U76" s="661">
        <v>1250</v>
      </c>
    </row>
    <row r="77" spans="1:21" ht="12" customHeight="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 ht="12" customHeight="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47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53">
        <v>0</v>
      </c>
      <c r="T79" s="653">
        <v>500</v>
      </c>
      <c r="U79" s="653">
        <v>125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1</v>
      </c>
      <c r="U81" s="661">
        <v>2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1</v>
      </c>
      <c r="U82" s="654">
        <v>2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/>
      <c r="T84" s="661"/>
      <c r="U84" s="661"/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 t="s">
        <v>127</v>
      </c>
      <c r="U85" s="660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500</v>
      </c>
      <c r="U86" s="661">
        <v>750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 t="s">
        <v>127</v>
      </c>
      <c r="U87" s="660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 t="s">
        <v>127</v>
      </c>
      <c r="U88" s="661">
        <v>0</v>
      </c>
    </row>
    <row r="89" spans="1:21" ht="12" customHeight="1">
      <c r="A89" s="647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53">
        <v>0</v>
      </c>
      <c r="T89" s="653">
        <v>500</v>
      </c>
      <c r="U89" s="653">
        <v>750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1</v>
      </c>
      <c r="U91" s="661">
        <v>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28764-DFE1-4287-A2A1-2CCA175CADB7}">
  <sheetPr>
    <tabColor rgb="FF92D050"/>
  </sheetPr>
  <dimension ref="B1:S45"/>
  <sheetViews>
    <sheetView zoomScaleNormal="100" workbookViewId="0">
      <selection activeCell="P9" sqref="P9"/>
    </sheetView>
  </sheetViews>
  <sheetFormatPr defaultColWidth="9.1796875" defaultRowHeight="14.5"/>
  <cols>
    <col min="1" max="1" width="9.1796875" style="86"/>
    <col min="2" max="2" width="18" style="86" bestFit="1" customWidth="1"/>
    <col min="3" max="3" width="15.1796875" style="86" bestFit="1" customWidth="1"/>
    <col min="4" max="4" width="17.26953125" style="86" bestFit="1" customWidth="1"/>
    <col min="5" max="6" width="16.453125" style="86" bestFit="1" customWidth="1"/>
    <col min="7" max="7" width="14.54296875" style="86" bestFit="1" customWidth="1"/>
    <col min="8" max="8" width="17" style="86" bestFit="1" customWidth="1"/>
    <col min="9" max="9" width="9.1796875" style="86"/>
    <col min="10" max="10" width="19.1796875" style="86" customWidth="1"/>
    <col min="11" max="11" width="13.81640625" style="86" bestFit="1" customWidth="1"/>
    <col min="12" max="12" width="14.453125" style="86" bestFit="1" customWidth="1"/>
    <col min="13" max="13" width="11.7265625" style="86" bestFit="1" customWidth="1"/>
    <col min="14" max="15" width="13.7265625" style="86" bestFit="1" customWidth="1"/>
    <col min="16" max="16" width="14.453125" style="86" bestFit="1" customWidth="1"/>
    <col min="17" max="17" width="9.1796875" style="86"/>
    <col min="18" max="18" width="15.81640625" style="86" bestFit="1" customWidth="1"/>
    <col min="19" max="16384" width="9.1796875" style="86"/>
  </cols>
  <sheetData>
    <row r="1" spans="2:19" ht="15" thickBot="1"/>
    <row r="2" spans="2:19" ht="15" thickBot="1">
      <c r="B2" s="897" t="s">
        <v>130</v>
      </c>
      <c r="C2" s="898"/>
      <c r="D2" s="898"/>
      <c r="E2" s="898"/>
      <c r="F2" s="898"/>
      <c r="G2" s="898"/>
      <c r="H2" s="899"/>
      <c r="I2" s="321"/>
      <c r="J2" s="897" t="s">
        <v>131</v>
      </c>
      <c r="K2" s="898"/>
      <c r="L2" s="898"/>
      <c r="M2" s="898"/>
      <c r="N2" s="898"/>
      <c r="O2" s="898"/>
      <c r="P2" s="899"/>
      <c r="S2" s="853"/>
    </row>
    <row r="3" spans="2:19">
      <c r="B3" s="322"/>
      <c r="C3" s="323" t="s">
        <v>3</v>
      </c>
      <c r="D3" s="323" t="s">
        <v>4</v>
      </c>
      <c r="E3" s="323" t="s">
        <v>5</v>
      </c>
      <c r="F3" s="323" t="s">
        <v>6</v>
      </c>
      <c r="G3" s="324" t="s">
        <v>83</v>
      </c>
      <c r="H3" s="325" t="s">
        <v>84</v>
      </c>
      <c r="I3" s="321"/>
      <c r="J3" s="322"/>
      <c r="K3" s="323" t="s">
        <v>3</v>
      </c>
      <c r="L3" s="323" t="s">
        <v>4</v>
      </c>
      <c r="M3" s="323" t="s">
        <v>5</v>
      </c>
      <c r="N3" s="323" t="s">
        <v>6</v>
      </c>
      <c r="O3" s="324" t="s">
        <v>83</v>
      </c>
      <c r="P3" s="325" t="s">
        <v>84</v>
      </c>
      <c r="S3" s="853"/>
    </row>
    <row r="4" spans="2:19">
      <c r="B4" s="837" t="s">
        <v>85</v>
      </c>
      <c r="C4" s="838">
        <v>0</v>
      </c>
      <c r="D4" s="838">
        <v>70180.192217287913</v>
      </c>
      <c r="E4" s="838">
        <v>0</v>
      </c>
      <c r="F4" s="838">
        <v>0</v>
      </c>
      <c r="G4" s="838">
        <v>0</v>
      </c>
      <c r="H4" s="839">
        <v>70180.192217287913</v>
      </c>
      <c r="I4" s="326"/>
      <c r="J4" s="837" t="s">
        <v>85</v>
      </c>
      <c r="K4" s="838">
        <v>0</v>
      </c>
      <c r="L4" s="838">
        <v>24508.533952055943</v>
      </c>
      <c r="M4" s="838">
        <v>0</v>
      </c>
      <c r="N4" s="838">
        <v>0</v>
      </c>
      <c r="O4" s="838">
        <v>0</v>
      </c>
      <c r="P4" s="839">
        <v>24508.533952055943</v>
      </c>
      <c r="Q4" s="327"/>
      <c r="S4" s="853"/>
    </row>
    <row r="5" spans="2:19">
      <c r="B5" s="873" t="s">
        <v>86</v>
      </c>
      <c r="C5" s="841">
        <v>26771.798826800001</v>
      </c>
      <c r="D5" s="841">
        <v>74522.071819714532</v>
      </c>
      <c r="E5" s="841">
        <v>0</v>
      </c>
      <c r="F5" s="841">
        <v>5</v>
      </c>
      <c r="G5" s="841">
        <v>0</v>
      </c>
      <c r="H5" s="842">
        <v>101298.87064651454</v>
      </c>
      <c r="I5" s="326"/>
      <c r="J5" s="840" t="s">
        <v>86</v>
      </c>
      <c r="K5" s="841">
        <v>1517</v>
      </c>
      <c r="L5" s="841">
        <v>21646.430659083984</v>
      </c>
      <c r="M5" s="841">
        <v>0</v>
      </c>
      <c r="N5" s="841">
        <v>0</v>
      </c>
      <c r="O5" s="841">
        <v>0</v>
      </c>
      <c r="P5" s="842">
        <v>23163.430659083984</v>
      </c>
      <c r="Q5" s="327"/>
      <c r="S5" s="853"/>
    </row>
    <row r="6" spans="2:19">
      <c r="B6" s="837" t="s">
        <v>0</v>
      </c>
      <c r="C6" s="838">
        <v>1211</v>
      </c>
      <c r="D6" s="838">
        <v>46162</v>
      </c>
      <c r="E6" s="838">
        <v>0</v>
      </c>
      <c r="F6" s="838">
        <v>0</v>
      </c>
      <c r="G6" s="838">
        <v>0</v>
      </c>
      <c r="H6" s="839">
        <v>47373</v>
      </c>
      <c r="I6" s="326"/>
      <c r="J6" s="837" t="s">
        <v>0</v>
      </c>
      <c r="K6" s="838">
        <v>0</v>
      </c>
      <c r="L6" s="838">
        <v>7700</v>
      </c>
      <c r="M6" s="838">
        <v>0</v>
      </c>
      <c r="N6" s="838">
        <v>0</v>
      </c>
      <c r="O6" s="838">
        <v>0</v>
      </c>
      <c r="P6" s="839">
        <v>7700</v>
      </c>
      <c r="Q6" s="327"/>
      <c r="S6" s="853"/>
    </row>
    <row r="7" spans="2:19">
      <c r="B7" s="840" t="s">
        <v>33</v>
      </c>
      <c r="C7" s="841">
        <v>0</v>
      </c>
      <c r="D7" s="841">
        <v>16132.618379695316</v>
      </c>
      <c r="E7" s="841">
        <v>0</v>
      </c>
      <c r="F7" s="841">
        <v>0</v>
      </c>
      <c r="G7" s="841">
        <v>0</v>
      </c>
      <c r="H7" s="842">
        <v>16132.618379695316</v>
      </c>
      <c r="I7" s="326"/>
      <c r="J7" s="840" t="s">
        <v>33</v>
      </c>
      <c r="K7" s="841">
        <v>0</v>
      </c>
      <c r="L7" s="841">
        <v>8309.1296838754297</v>
      </c>
      <c r="M7" s="841">
        <v>0</v>
      </c>
      <c r="N7" s="841">
        <v>0</v>
      </c>
      <c r="O7" s="841">
        <v>0</v>
      </c>
      <c r="P7" s="842">
        <v>8309.1296838754297</v>
      </c>
      <c r="Q7" s="327"/>
      <c r="S7" s="853"/>
    </row>
    <row r="8" spans="2:19">
      <c r="B8" s="837" t="s">
        <v>35</v>
      </c>
      <c r="C8" s="838">
        <v>0</v>
      </c>
      <c r="D8" s="838">
        <v>168392.96712933356</v>
      </c>
      <c r="E8" s="838">
        <v>0</v>
      </c>
      <c r="F8" s="838">
        <v>0</v>
      </c>
      <c r="G8" s="838">
        <v>0</v>
      </c>
      <c r="H8" s="839">
        <v>168392.96712933356</v>
      </c>
      <c r="I8" s="326"/>
      <c r="J8" s="837" t="s">
        <v>35</v>
      </c>
      <c r="K8" s="838">
        <v>0</v>
      </c>
      <c r="L8" s="838">
        <v>70170.018426378112</v>
      </c>
      <c r="M8" s="838">
        <v>0</v>
      </c>
      <c r="N8" s="838">
        <v>0</v>
      </c>
      <c r="O8" s="838">
        <v>0</v>
      </c>
      <c r="P8" s="839">
        <v>70170.018426378112</v>
      </c>
      <c r="Q8" s="327"/>
      <c r="S8" s="853"/>
    </row>
    <row r="9" spans="2:19">
      <c r="B9" s="840" t="s">
        <v>38</v>
      </c>
      <c r="C9" s="841">
        <v>0</v>
      </c>
      <c r="D9" s="841">
        <v>650</v>
      </c>
      <c r="E9" s="841">
        <v>0</v>
      </c>
      <c r="F9" s="841">
        <v>0</v>
      </c>
      <c r="G9" s="841">
        <v>0</v>
      </c>
      <c r="H9" s="842">
        <v>650</v>
      </c>
      <c r="I9" s="326"/>
      <c r="J9" s="840" t="s">
        <v>38</v>
      </c>
      <c r="K9" s="841">
        <v>0</v>
      </c>
      <c r="L9" s="841">
        <v>0</v>
      </c>
      <c r="M9" s="841">
        <v>0</v>
      </c>
      <c r="N9" s="841">
        <v>0</v>
      </c>
      <c r="O9" s="841">
        <v>0</v>
      </c>
      <c r="P9" s="842">
        <v>0</v>
      </c>
      <c r="Q9" s="327"/>
      <c r="S9" s="853"/>
    </row>
    <row r="10" spans="2:19">
      <c r="B10" s="837" t="s">
        <v>109</v>
      </c>
      <c r="C10" s="838">
        <v>0</v>
      </c>
      <c r="D10" s="838">
        <v>17908.120956957981</v>
      </c>
      <c r="E10" s="838">
        <v>0</v>
      </c>
      <c r="F10" s="838">
        <v>0</v>
      </c>
      <c r="G10" s="838">
        <v>0</v>
      </c>
      <c r="H10" s="839">
        <v>17908.120956957981</v>
      </c>
      <c r="I10" s="326"/>
      <c r="J10" s="837" t="s">
        <v>109</v>
      </c>
      <c r="K10" s="838">
        <v>0</v>
      </c>
      <c r="L10" s="838">
        <v>4434.5867519489138</v>
      </c>
      <c r="M10" s="838">
        <v>0</v>
      </c>
      <c r="N10" s="838">
        <v>0</v>
      </c>
      <c r="O10" s="838">
        <v>0</v>
      </c>
      <c r="P10" s="839">
        <v>4434.5867519489138</v>
      </c>
      <c r="Q10" s="327"/>
      <c r="S10" s="853"/>
    </row>
    <row r="11" spans="2:19">
      <c r="B11" s="840" t="s">
        <v>40</v>
      </c>
      <c r="C11" s="841">
        <v>17104</v>
      </c>
      <c r="D11" s="841">
        <v>440428</v>
      </c>
      <c r="E11" s="841">
        <v>5775</v>
      </c>
      <c r="F11" s="841">
        <v>0</v>
      </c>
      <c r="G11" s="841">
        <v>0</v>
      </c>
      <c r="H11" s="842">
        <v>463307</v>
      </c>
      <c r="I11" s="326"/>
      <c r="J11" s="840" t="s">
        <v>40</v>
      </c>
      <c r="K11" s="841">
        <v>2992</v>
      </c>
      <c r="L11" s="841">
        <v>149201</v>
      </c>
      <c r="M11" s="841">
        <v>1001</v>
      </c>
      <c r="N11" s="841">
        <v>0</v>
      </c>
      <c r="O11" s="841">
        <v>0</v>
      </c>
      <c r="P11" s="842">
        <v>153194</v>
      </c>
      <c r="Q11" s="327"/>
      <c r="S11" s="853"/>
    </row>
    <row r="12" spans="2:19">
      <c r="B12" s="837" t="s">
        <v>122</v>
      </c>
      <c r="C12" s="838">
        <v>0</v>
      </c>
      <c r="D12" s="838">
        <v>2100</v>
      </c>
      <c r="E12" s="838">
        <v>0</v>
      </c>
      <c r="F12" s="838">
        <v>0</v>
      </c>
      <c r="G12" s="838">
        <v>0</v>
      </c>
      <c r="H12" s="839">
        <v>2100</v>
      </c>
      <c r="I12" s="326"/>
      <c r="J12" s="837" t="s">
        <v>122</v>
      </c>
      <c r="K12" s="838">
        <v>0</v>
      </c>
      <c r="L12" s="838">
        <v>1250</v>
      </c>
      <c r="M12" s="838">
        <v>0</v>
      </c>
      <c r="N12" s="838">
        <v>0</v>
      </c>
      <c r="O12" s="838">
        <v>0</v>
      </c>
      <c r="P12" s="839">
        <v>1250</v>
      </c>
      <c r="Q12" s="327"/>
      <c r="S12" s="853"/>
    </row>
    <row r="13" spans="2:19">
      <c r="B13" s="840" t="s">
        <v>43</v>
      </c>
      <c r="C13" s="841">
        <v>0</v>
      </c>
      <c r="D13" s="841">
        <v>51816.5</v>
      </c>
      <c r="E13" s="841">
        <v>0</v>
      </c>
      <c r="F13" s="841">
        <v>0</v>
      </c>
      <c r="G13" s="841">
        <v>0</v>
      </c>
      <c r="H13" s="842">
        <v>51816.5</v>
      </c>
      <c r="I13" s="326"/>
      <c r="J13" s="840" t="s">
        <v>43</v>
      </c>
      <c r="K13" s="841">
        <v>0</v>
      </c>
      <c r="L13" s="841">
        <v>11420</v>
      </c>
      <c r="M13" s="841">
        <v>0</v>
      </c>
      <c r="N13" s="841">
        <v>0</v>
      </c>
      <c r="O13" s="841">
        <v>0</v>
      </c>
      <c r="P13" s="842">
        <v>11420</v>
      </c>
      <c r="Q13" s="327"/>
      <c r="S13" s="853"/>
    </row>
    <row r="14" spans="2:19">
      <c r="B14" s="837" t="s">
        <v>87</v>
      </c>
      <c r="C14" s="838">
        <v>72432</v>
      </c>
      <c r="D14" s="838">
        <v>244263.142487454</v>
      </c>
      <c r="E14" s="838">
        <v>0</v>
      </c>
      <c r="F14" s="838">
        <v>0</v>
      </c>
      <c r="G14" s="838">
        <v>50863.161470339597</v>
      </c>
      <c r="H14" s="839">
        <v>367558.30395779357</v>
      </c>
      <c r="I14" s="326"/>
      <c r="J14" s="837" t="s">
        <v>103</v>
      </c>
      <c r="K14" s="838">
        <v>12543.38181192991</v>
      </c>
      <c r="L14" s="838">
        <v>45890</v>
      </c>
      <c r="M14" s="838">
        <v>0</v>
      </c>
      <c r="N14" s="838">
        <v>0</v>
      </c>
      <c r="O14" s="838">
        <v>0</v>
      </c>
      <c r="P14" s="839">
        <v>58433.38181192991</v>
      </c>
      <c r="Q14" s="327"/>
      <c r="S14" s="853"/>
    </row>
    <row r="15" spans="2:19">
      <c r="B15" s="840" t="s">
        <v>45</v>
      </c>
      <c r="C15" s="841">
        <v>110144</v>
      </c>
      <c r="D15" s="841">
        <v>281505</v>
      </c>
      <c r="E15" s="841">
        <v>1932</v>
      </c>
      <c r="F15" s="841">
        <v>0</v>
      </c>
      <c r="G15" s="841">
        <v>0</v>
      </c>
      <c r="H15" s="842">
        <v>393581</v>
      </c>
      <c r="I15" s="326"/>
      <c r="J15" s="840" t="s">
        <v>45</v>
      </c>
      <c r="K15" s="841">
        <v>14240</v>
      </c>
      <c r="L15" s="841">
        <v>67317</v>
      </c>
      <c r="M15" s="841">
        <v>750</v>
      </c>
      <c r="N15" s="841">
        <v>0</v>
      </c>
      <c r="O15" s="841">
        <v>0</v>
      </c>
      <c r="P15" s="842">
        <v>82307</v>
      </c>
      <c r="Q15" s="327"/>
      <c r="S15" s="853"/>
    </row>
    <row r="16" spans="2:19">
      <c r="B16" s="837" t="s">
        <v>46</v>
      </c>
      <c r="C16" s="838">
        <v>0</v>
      </c>
      <c r="D16" s="838">
        <v>10140</v>
      </c>
      <c r="E16" s="838">
        <v>0</v>
      </c>
      <c r="F16" s="838">
        <v>0</v>
      </c>
      <c r="G16" s="838">
        <v>0</v>
      </c>
      <c r="H16" s="839">
        <v>10140</v>
      </c>
      <c r="I16" s="326"/>
      <c r="J16" s="837" t="s">
        <v>46</v>
      </c>
      <c r="K16" s="838">
        <v>0</v>
      </c>
      <c r="L16" s="838">
        <v>0</v>
      </c>
      <c r="M16" s="838">
        <v>0</v>
      </c>
      <c r="N16" s="838">
        <v>0</v>
      </c>
      <c r="O16" s="838">
        <v>0</v>
      </c>
      <c r="P16" s="839">
        <v>0</v>
      </c>
      <c r="Q16" s="327"/>
      <c r="S16" s="853"/>
    </row>
    <row r="17" spans="2:19">
      <c r="B17" s="840" t="s">
        <v>47</v>
      </c>
      <c r="C17" s="841">
        <v>0</v>
      </c>
      <c r="D17" s="841">
        <v>4840.0878838526205</v>
      </c>
      <c r="E17" s="841">
        <v>0</v>
      </c>
      <c r="F17" s="841">
        <v>0</v>
      </c>
      <c r="G17" s="841">
        <v>0</v>
      </c>
      <c r="H17" s="842">
        <v>4840.0878838526205</v>
      </c>
      <c r="I17" s="326"/>
      <c r="J17" s="840" t="s">
        <v>47</v>
      </c>
      <c r="K17" s="841">
        <v>0</v>
      </c>
      <c r="L17" s="841">
        <v>910.74001546636055</v>
      </c>
      <c r="M17" s="841">
        <v>0</v>
      </c>
      <c r="N17" s="841">
        <v>0</v>
      </c>
      <c r="O17" s="841">
        <v>0</v>
      </c>
      <c r="P17" s="842">
        <v>910.74001546636055</v>
      </c>
      <c r="Q17" s="327"/>
      <c r="S17" s="853"/>
    </row>
    <row r="18" spans="2:19">
      <c r="B18" s="837" t="s">
        <v>74</v>
      </c>
      <c r="C18" s="838">
        <v>0</v>
      </c>
      <c r="D18" s="838">
        <v>5724.63666973</v>
      </c>
      <c r="E18" s="838">
        <v>0</v>
      </c>
      <c r="F18" s="838">
        <v>0</v>
      </c>
      <c r="G18" s="838">
        <v>0</v>
      </c>
      <c r="H18" s="839">
        <v>5724.63666973</v>
      </c>
      <c r="I18" s="326"/>
      <c r="J18" s="837" t="s">
        <v>74</v>
      </c>
      <c r="K18" s="838">
        <v>0</v>
      </c>
      <c r="L18" s="838">
        <v>1831.6366699999999</v>
      </c>
      <c r="M18" s="838">
        <v>0</v>
      </c>
      <c r="N18" s="838">
        <v>0</v>
      </c>
      <c r="O18" s="838">
        <v>0</v>
      </c>
      <c r="P18" s="839">
        <v>1831.6366699999999</v>
      </c>
      <c r="Q18" s="327"/>
      <c r="S18" s="853"/>
    </row>
    <row r="19" spans="2:19">
      <c r="B19" s="840" t="s">
        <v>88</v>
      </c>
      <c r="C19" s="841">
        <v>0</v>
      </c>
      <c r="D19" s="841">
        <v>12229.173710659999</v>
      </c>
      <c r="E19" s="841">
        <v>0</v>
      </c>
      <c r="F19" s="841">
        <v>0</v>
      </c>
      <c r="G19" s="841">
        <v>0</v>
      </c>
      <c r="H19" s="842">
        <v>12229.173710659999</v>
      </c>
      <c r="I19" s="326"/>
      <c r="J19" s="840" t="s">
        <v>88</v>
      </c>
      <c r="K19" s="841">
        <v>0</v>
      </c>
      <c r="L19" s="841">
        <v>0</v>
      </c>
      <c r="M19" s="841">
        <v>0</v>
      </c>
      <c r="N19" s="841">
        <v>0</v>
      </c>
      <c r="O19" s="841">
        <v>0</v>
      </c>
      <c r="P19" s="842">
        <v>0</v>
      </c>
      <c r="Q19" s="327"/>
      <c r="S19" s="853"/>
    </row>
    <row r="20" spans="2:19">
      <c r="B20" s="837" t="s">
        <v>89</v>
      </c>
      <c r="C20" s="838">
        <v>3100</v>
      </c>
      <c r="D20" s="838">
        <v>162848</v>
      </c>
      <c r="E20" s="838">
        <v>0</v>
      </c>
      <c r="F20" s="838">
        <v>0</v>
      </c>
      <c r="G20" s="838">
        <v>0</v>
      </c>
      <c r="H20" s="839">
        <v>165948</v>
      </c>
      <c r="I20" s="326"/>
      <c r="J20" s="837" t="s">
        <v>89</v>
      </c>
      <c r="K20" s="838">
        <v>0</v>
      </c>
      <c r="L20" s="838">
        <v>20760</v>
      </c>
      <c r="M20" s="838">
        <v>0</v>
      </c>
      <c r="N20" s="838">
        <v>0</v>
      </c>
      <c r="O20" s="838">
        <v>0</v>
      </c>
      <c r="P20" s="839">
        <v>20760</v>
      </c>
      <c r="Q20" s="327"/>
      <c r="S20" s="853"/>
    </row>
    <row r="21" spans="2:19">
      <c r="B21" s="840" t="s">
        <v>105</v>
      </c>
      <c r="C21" s="841">
        <v>0</v>
      </c>
      <c r="D21" s="841">
        <v>5787.5585974123387</v>
      </c>
      <c r="E21" s="841">
        <v>0</v>
      </c>
      <c r="F21" s="841">
        <v>0</v>
      </c>
      <c r="G21" s="841">
        <v>0</v>
      </c>
      <c r="H21" s="842">
        <v>5787.5585974123387</v>
      </c>
      <c r="I21" s="326"/>
      <c r="J21" s="840" t="s">
        <v>105</v>
      </c>
      <c r="K21" s="841">
        <v>0</v>
      </c>
      <c r="L21" s="841">
        <v>0</v>
      </c>
      <c r="M21" s="841">
        <v>0</v>
      </c>
      <c r="N21" s="841">
        <v>0</v>
      </c>
      <c r="O21" s="841">
        <v>0</v>
      </c>
      <c r="P21" s="842">
        <v>0</v>
      </c>
      <c r="Q21" s="327"/>
      <c r="S21" s="853"/>
    </row>
    <row r="22" spans="2:19">
      <c r="B22" s="837" t="s">
        <v>50</v>
      </c>
      <c r="C22" s="838">
        <v>0</v>
      </c>
      <c r="D22" s="838">
        <v>0</v>
      </c>
      <c r="E22" s="838">
        <v>0</v>
      </c>
      <c r="F22" s="838">
        <v>0</v>
      </c>
      <c r="G22" s="838">
        <v>0</v>
      </c>
      <c r="H22" s="839">
        <v>0</v>
      </c>
      <c r="I22" s="326"/>
      <c r="J22" s="837" t="s">
        <v>50</v>
      </c>
      <c r="K22" s="838">
        <v>0</v>
      </c>
      <c r="L22" s="838">
        <v>0</v>
      </c>
      <c r="M22" s="838">
        <v>0</v>
      </c>
      <c r="N22" s="838">
        <v>0</v>
      </c>
      <c r="O22" s="838">
        <v>0</v>
      </c>
      <c r="P22" s="839">
        <v>0</v>
      </c>
      <c r="Q22" s="327"/>
      <c r="S22" s="853"/>
    </row>
    <row r="23" spans="2:19">
      <c r="B23" s="840" t="s">
        <v>76</v>
      </c>
      <c r="C23" s="841">
        <v>4595</v>
      </c>
      <c r="D23" s="841">
        <v>0</v>
      </c>
      <c r="E23" s="841">
        <v>0</v>
      </c>
      <c r="F23" s="841">
        <v>300</v>
      </c>
      <c r="G23" s="841">
        <v>0</v>
      </c>
      <c r="H23" s="842">
        <v>4895</v>
      </c>
      <c r="I23" s="326"/>
      <c r="J23" s="840" t="s">
        <v>76</v>
      </c>
      <c r="K23" s="841">
        <v>0</v>
      </c>
      <c r="L23" s="841">
        <v>0</v>
      </c>
      <c r="M23" s="841">
        <v>0</v>
      </c>
      <c r="N23" s="841">
        <v>0</v>
      </c>
      <c r="O23" s="841">
        <v>0</v>
      </c>
      <c r="P23" s="842">
        <v>0</v>
      </c>
      <c r="Q23" s="327"/>
      <c r="S23" s="853"/>
    </row>
    <row r="24" spans="2:19">
      <c r="B24" s="837" t="s">
        <v>51</v>
      </c>
      <c r="C24" s="838">
        <v>0</v>
      </c>
      <c r="D24" s="838">
        <v>197002.33572153369</v>
      </c>
      <c r="E24" s="838">
        <v>0</v>
      </c>
      <c r="F24" s="838">
        <v>0</v>
      </c>
      <c r="G24" s="838">
        <v>0</v>
      </c>
      <c r="H24" s="839">
        <v>197002.33572153369</v>
      </c>
      <c r="I24" s="326"/>
      <c r="J24" s="837" t="s">
        <v>51</v>
      </c>
      <c r="K24" s="838">
        <v>0</v>
      </c>
      <c r="L24" s="838">
        <v>37956</v>
      </c>
      <c r="M24" s="838">
        <v>0</v>
      </c>
      <c r="N24" s="838">
        <v>0</v>
      </c>
      <c r="O24" s="838">
        <v>0</v>
      </c>
      <c r="P24" s="839">
        <v>37956</v>
      </c>
      <c r="Q24" s="327"/>
      <c r="S24" s="853"/>
    </row>
    <row r="25" spans="2:19">
      <c r="B25" s="840" t="s">
        <v>52</v>
      </c>
      <c r="C25" s="841">
        <v>0</v>
      </c>
      <c r="D25" s="841">
        <v>10648</v>
      </c>
      <c r="E25" s="841">
        <v>0</v>
      </c>
      <c r="F25" s="841">
        <v>0</v>
      </c>
      <c r="G25" s="841">
        <v>0</v>
      </c>
      <c r="H25" s="842">
        <v>10648</v>
      </c>
      <c r="I25" s="326"/>
      <c r="J25" s="840" t="s">
        <v>52</v>
      </c>
      <c r="K25" s="841">
        <v>0</v>
      </c>
      <c r="L25" s="841">
        <v>2250</v>
      </c>
      <c r="M25" s="841">
        <v>0</v>
      </c>
      <c r="N25" s="841">
        <v>0</v>
      </c>
      <c r="O25" s="841">
        <v>0</v>
      </c>
      <c r="P25" s="842">
        <v>2250</v>
      </c>
      <c r="Q25" s="327"/>
      <c r="S25" s="853"/>
    </row>
    <row r="26" spans="2:19">
      <c r="B26" s="837" t="s">
        <v>53</v>
      </c>
      <c r="C26" s="838">
        <v>1969</v>
      </c>
      <c r="D26" s="838">
        <v>133012.14388178059</v>
      </c>
      <c r="E26" s="838">
        <v>0</v>
      </c>
      <c r="F26" s="838">
        <v>0</v>
      </c>
      <c r="G26" s="838">
        <v>0</v>
      </c>
      <c r="H26" s="839">
        <v>134981.14388178059</v>
      </c>
      <c r="I26" s="326"/>
      <c r="J26" s="837" t="s">
        <v>53</v>
      </c>
      <c r="K26" s="838">
        <v>399</v>
      </c>
      <c r="L26" s="838">
        <v>34217.312144684896</v>
      </c>
      <c r="M26" s="838">
        <v>0</v>
      </c>
      <c r="N26" s="838">
        <v>0</v>
      </c>
      <c r="O26" s="838">
        <v>0</v>
      </c>
      <c r="P26" s="839">
        <v>34616.312144684896</v>
      </c>
      <c r="Q26" s="327"/>
      <c r="S26" s="853"/>
    </row>
    <row r="27" spans="2:19">
      <c r="B27" s="840" t="s">
        <v>55</v>
      </c>
      <c r="C27" s="841">
        <v>0</v>
      </c>
      <c r="D27" s="841">
        <v>21</v>
      </c>
      <c r="E27" s="841">
        <v>0</v>
      </c>
      <c r="F27" s="841">
        <v>0</v>
      </c>
      <c r="G27" s="841">
        <v>0</v>
      </c>
      <c r="H27" s="842">
        <v>21</v>
      </c>
      <c r="I27" s="326"/>
      <c r="J27" s="840" t="s">
        <v>55</v>
      </c>
      <c r="K27" s="841">
        <v>0</v>
      </c>
      <c r="L27" s="841">
        <v>0</v>
      </c>
      <c r="M27" s="841">
        <v>0</v>
      </c>
      <c r="N27" s="841">
        <v>0</v>
      </c>
      <c r="O27" s="841">
        <v>0</v>
      </c>
      <c r="P27" s="842">
        <v>0</v>
      </c>
      <c r="Q27" s="327"/>
      <c r="S27" s="853"/>
    </row>
    <row r="28" spans="2:19">
      <c r="B28" s="837" t="s">
        <v>90</v>
      </c>
      <c r="C28" s="838">
        <v>39.815843445564866</v>
      </c>
      <c r="D28" s="838">
        <v>4467.3118954024958</v>
      </c>
      <c r="E28" s="838">
        <v>0</v>
      </c>
      <c r="F28" s="838">
        <v>0</v>
      </c>
      <c r="G28" s="838">
        <v>0</v>
      </c>
      <c r="H28" s="839">
        <v>4507.1277388480603</v>
      </c>
      <c r="I28" s="326"/>
      <c r="J28" s="837" t="s">
        <v>90</v>
      </c>
      <c r="K28" s="838">
        <v>0</v>
      </c>
      <c r="L28" s="838">
        <v>649.54708596821058</v>
      </c>
      <c r="M28" s="838">
        <v>0</v>
      </c>
      <c r="N28" s="838">
        <v>0</v>
      </c>
      <c r="O28" s="838">
        <v>0</v>
      </c>
      <c r="P28" s="839">
        <v>649.54708596821058</v>
      </c>
      <c r="Q28" s="327"/>
      <c r="S28" s="853"/>
    </row>
    <row r="29" spans="2:19">
      <c r="B29" s="840" t="s">
        <v>56</v>
      </c>
      <c r="C29" s="841">
        <v>600</v>
      </c>
      <c r="D29" s="841">
        <v>35900</v>
      </c>
      <c r="E29" s="841">
        <v>0</v>
      </c>
      <c r="F29" s="841">
        <v>0</v>
      </c>
      <c r="G29" s="841">
        <v>0</v>
      </c>
      <c r="H29" s="842">
        <v>36500</v>
      </c>
      <c r="I29" s="326"/>
      <c r="J29" s="840" t="s">
        <v>56</v>
      </c>
      <c r="K29" s="841">
        <v>450</v>
      </c>
      <c r="L29" s="841">
        <v>3550</v>
      </c>
      <c r="M29" s="841">
        <v>0</v>
      </c>
      <c r="N29" s="841">
        <v>0</v>
      </c>
      <c r="O29" s="841">
        <v>0</v>
      </c>
      <c r="P29" s="842">
        <v>4000</v>
      </c>
      <c r="Q29" s="327"/>
      <c r="S29" s="853"/>
    </row>
    <row r="30" spans="2:19">
      <c r="B30" s="837" t="s">
        <v>125</v>
      </c>
      <c r="C30" s="838">
        <v>0</v>
      </c>
      <c r="D30" s="838">
        <v>200</v>
      </c>
      <c r="E30" s="838">
        <v>0</v>
      </c>
      <c r="F30" s="838">
        <v>0</v>
      </c>
      <c r="G30" s="838">
        <v>0</v>
      </c>
      <c r="H30" s="839">
        <v>200</v>
      </c>
      <c r="I30" s="326"/>
      <c r="J30" s="837" t="s">
        <v>125</v>
      </c>
      <c r="K30" s="838">
        <v>0</v>
      </c>
      <c r="L30" s="838">
        <v>0</v>
      </c>
      <c r="M30" s="838">
        <v>0</v>
      </c>
      <c r="N30" s="838">
        <v>0</v>
      </c>
      <c r="O30" s="838">
        <v>0</v>
      </c>
      <c r="P30" s="839">
        <v>0</v>
      </c>
      <c r="Q30" s="327"/>
      <c r="S30" s="853"/>
    </row>
    <row r="31" spans="2:19">
      <c r="B31" s="840" t="s">
        <v>77</v>
      </c>
      <c r="C31" s="841">
        <v>0</v>
      </c>
      <c r="D31" s="841">
        <v>12422.559829193568</v>
      </c>
      <c r="E31" s="841">
        <v>0</v>
      </c>
      <c r="F31" s="841">
        <v>0</v>
      </c>
      <c r="G31" s="841">
        <v>0</v>
      </c>
      <c r="H31" s="842">
        <v>12422.559829193568</v>
      </c>
      <c r="I31" s="326"/>
      <c r="J31" s="840" t="s">
        <v>77</v>
      </c>
      <c r="K31" s="841">
        <v>0</v>
      </c>
      <c r="L31" s="841">
        <v>3910.2223279251489</v>
      </c>
      <c r="M31" s="841">
        <v>0</v>
      </c>
      <c r="N31" s="841">
        <v>0</v>
      </c>
      <c r="O31" s="841">
        <v>0</v>
      </c>
      <c r="P31" s="842">
        <v>3910.2223279251489</v>
      </c>
      <c r="Q31" s="327"/>
      <c r="S31" s="853"/>
    </row>
    <row r="32" spans="2:19">
      <c r="B32" s="837" t="s">
        <v>57</v>
      </c>
      <c r="C32" s="838">
        <v>0</v>
      </c>
      <c r="D32" s="838">
        <v>11382</v>
      </c>
      <c r="E32" s="838">
        <v>0</v>
      </c>
      <c r="F32" s="838">
        <v>0</v>
      </c>
      <c r="G32" s="838">
        <v>0</v>
      </c>
      <c r="H32" s="839">
        <v>11382</v>
      </c>
      <c r="I32" s="326"/>
      <c r="J32" s="837" t="s">
        <v>57</v>
      </c>
      <c r="K32" s="838">
        <v>0</v>
      </c>
      <c r="L32" s="838">
        <v>3250</v>
      </c>
      <c r="M32" s="838">
        <v>0</v>
      </c>
      <c r="N32" s="838">
        <v>0</v>
      </c>
      <c r="O32" s="838">
        <v>0</v>
      </c>
      <c r="P32" s="839">
        <v>3250</v>
      </c>
      <c r="Q32" s="327"/>
      <c r="S32" s="853"/>
    </row>
    <row r="33" spans="2:19">
      <c r="B33" s="840" t="s">
        <v>58</v>
      </c>
      <c r="C33" s="841">
        <v>0</v>
      </c>
      <c r="D33" s="841">
        <v>11622</v>
      </c>
      <c r="E33" s="841">
        <v>0</v>
      </c>
      <c r="F33" s="841">
        <v>0</v>
      </c>
      <c r="G33" s="841">
        <v>0</v>
      </c>
      <c r="H33" s="842">
        <v>11622</v>
      </c>
      <c r="I33" s="326"/>
      <c r="J33" s="840" t="s">
        <v>58</v>
      </c>
      <c r="K33" s="841">
        <v>0</v>
      </c>
      <c r="L33" s="841">
        <v>2092</v>
      </c>
      <c r="M33" s="841">
        <v>0</v>
      </c>
      <c r="N33" s="841">
        <v>0</v>
      </c>
      <c r="O33" s="841">
        <v>0</v>
      </c>
      <c r="P33" s="842">
        <v>2092</v>
      </c>
      <c r="Q33" s="327"/>
      <c r="S33" s="853"/>
    </row>
    <row r="34" spans="2:19">
      <c r="B34" s="837" t="s">
        <v>59</v>
      </c>
      <c r="C34" s="838">
        <v>12585</v>
      </c>
      <c r="D34" s="838">
        <v>188958</v>
      </c>
      <c r="E34" s="838">
        <v>0</v>
      </c>
      <c r="F34" s="838">
        <v>7300</v>
      </c>
      <c r="G34" s="838">
        <v>0</v>
      </c>
      <c r="H34" s="839">
        <v>208843</v>
      </c>
      <c r="I34" s="326"/>
      <c r="J34" s="837" t="s">
        <v>59</v>
      </c>
      <c r="K34" s="838">
        <v>2000</v>
      </c>
      <c r="L34" s="838">
        <v>22350</v>
      </c>
      <c r="M34" s="838">
        <v>0</v>
      </c>
      <c r="N34" s="838">
        <v>0</v>
      </c>
      <c r="O34" s="838">
        <v>0</v>
      </c>
      <c r="P34" s="839">
        <v>24350</v>
      </c>
      <c r="Q34" s="327"/>
      <c r="S34" s="853"/>
    </row>
    <row r="35" spans="2:19">
      <c r="B35" s="840" t="s">
        <v>63</v>
      </c>
      <c r="C35" s="841">
        <v>0</v>
      </c>
      <c r="D35" s="841">
        <v>225211.83012390081</v>
      </c>
      <c r="E35" s="841">
        <v>0</v>
      </c>
      <c r="F35" s="841">
        <v>0</v>
      </c>
      <c r="G35" s="841">
        <v>0</v>
      </c>
      <c r="H35" s="842">
        <v>225211.83012390081</v>
      </c>
      <c r="I35" s="326"/>
      <c r="J35" s="840" t="s">
        <v>63</v>
      </c>
      <c r="K35" s="841">
        <v>0</v>
      </c>
      <c r="L35" s="841">
        <v>48237.605423582514</v>
      </c>
      <c r="M35" s="841">
        <v>0</v>
      </c>
      <c r="N35" s="841">
        <v>0</v>
      </c>
      <c r="O35" s="841">
        <v>0</v>
      </c>
      <c r="P35" s="842">
        <v>48237.605423582514</v>
      </c>
      <c r="Q35" s="327"/>
      <c r="S35" s="853"/>
    </row>
    <row r="36" spans="2:19">
      <c r="B36" s="837" t="s">
        <v>65</v>
      </c>
      <c r="C36" s="838">
        <v>0</v>
      </c>
      <c r="D36" s="838">
        <v>174457.5963252119</v>
      </c>
      <c r="E36" s="838">
        <v>0</v>
      </c>
      <c r="F36" s="838">
        <v>0</v>
      </c>
      <c r="G36" s="838">
        <v>0</v>
      </c>
      <c r="H36" s="839">
        <v>174457.5963252119</v>
      </c>
      <c r="I36" s="326"/>
      <c r="J36" s="837" t="s">
        <v>65</v>
      </c>
      <c r="K36" s="838">
        <v>0</v>
      </c>
      <c r="L36" s="838">
        <v>25489.514572966375</v>
      </c>
      <c r="M36" s="838">
        <v>0</v>
      </c>
      <c r="N36" s="838">
        <v>0</v>
      </c>
      <c r="O36" s="838">
        <v>0</v>
      </c>
      <c r="P36" s="839">
        <v>25489.514572966375</v>
      </c>
      <c r="Q36" s="327"/>
      <c r="S36" s="853"/>
    </row>
    <row r="37" spans="2:19">
      <c r="B37" s="840" t="s">
        <v>91</v>
      </c>
      <c r="C37" s="841">
        <v>0</v>
      </c>
      <c r="D37" s="841">
        <v>280.1179042719973</v>
      </c>
      <c r="E37" s="841">
        <v>0</v>
      </c>
      <c r="F37" s="841">
        <v>0</v>
      </c>
      <c r="G37" s="841">
        <v>0</v>
      </c>
      <c r="H37" s="842">
        <v>280.1179042719973</v>
      </c>
      <c r="I37" s="326"/>
      <c r="J37" s="840" t="s">
        <v>91</v>
      </c>
      <c r="K37" s="841">
        <v>0</v>
      </c>
      <c r="L37" s="841">
        <v>0</v>
      </c>
      <c r="M37" s="841">
        <v>0</v>
      </c>
      <c r="N37" s="841">
        <v>0</v>
      </c>
      <c r="O37" s="841">
        <v>0</v>
      </c>
      <c r="P37" s="842">
        <v>0</v>
      </c>
      <c r="Q37" s="327"/>
      <c r="S37" s="853"/>
    </row>
    <row r="38" spans="2:19">
      <c r="B38" s="837" t="s">
        <v>92</v>
      </c>
      <c r="C38" s="838">
        <v>564</v>
      </c>
      <c r="D38" s="838">
        <v>90311</v>
      </c>
      <c r="E38" s="838">
        <v>0</v>
      </c>
      <c r="F38" s="838">
        <v>0</v>
      </c>
      <c r="G38" s="838">
        <v>0</v>
      </c>
      <c r="H38" s="839">
        <v>90875</v>
      </c>
      <c r="I38" s="326"/>
      <c r="J38" s="837" t="s">
        <v>92</v>
      </c>
      <c r="K38" s="838">
        <v>0</v>
      </c>
      <c r="L38" s="838">
        <v>18232</v>
      </c>
      <c r="M38" s="838">
        <v>0</v>
      </c>
      <c r="N38" s="838">
        <v>0</v>
      </c>
      <c r="O38" s="838">
        <v>0</v>
      </c>
      <c r="P38" s="839">
        <v>18232</v>
      </c>
      <c r="Q38" s="327"/>
    </row>
    <row r="39" spans="2:19">
      <c r="B39" s="840" t="s">
        <v>93</v>
      </c>
      <c r="C39" s="841">
        <v>0</v>
      </c>
      <c r="D39" s="841">
        <v>0</v>
      </c>
      <c r="E39" s="841">
        <v>0</v>
      </c>
      <c r="F39" s="841">
        <v>0</v>
      </c>
      <c r="G39" s="841">
        <v>0</v>
      </c>
      <c r="H39" s="842">
        <v>0</v>
      </c>
      <c r="I39" s="326"/>
      <c r="J39" s="840" t="s">
        <v>93</v>
      </c>
      <c r="K39" s="841">
        <v>0</v>
      </c>
      <c r="L39" s="841">
        <v>0</v>
      </c>
      <c r="M39" s="841">
        <v>0</v>
      </c>
      <c r="N39" s="841">
        <v>0</v>
      </c>
      <c r="O39" s="841">
        <v>0</v>
      </c>
      <c r="P39" s="842">
        <v>0</v>
      </c>
      <c r="Q39" s="327"/>
    </row>
    <row r="40" spans="2:19" ht="15" thickBot="1">
      <c r="B40" s="328" t="s">
        <v>13</v>
      </c>
      <c r="C40" s="329">
        <v>251115.61467024559</v>
      </c>
      <c r="D40" s="329">
        <v>2711525.9655333934</v>
      </c>
      <c r="E40" s="329">
        <v>7707</v>
      </c>
      <c r="F40" s="329">
        <v>7605</v>
      </c>
      <c r="G40" s="329">
        <v>50863.161470339597</v>
      </c>
      <c r="H40" s="329">
        <v>3028816.7416739785</v>
      </c>
      <c r="I40" s="330"/>
      <c r="J40" s="328" t="s">
        <v>13</v>
      </c>
      <c r="K40" s="329">
        <v>34141.38181192991</v>
      </c>
      <c r="L40" s="329">
        <v>637533.27771393582</v>
      </c>
      <c r="M40" s="329">
        <v>1751</v>
      </c>
      <c r="N40" s="329">
        <v>0</v>
      </c>
      <c r="O40" s="329">
        <v>0</v>
      </c>
      <c r="P40" s="329">
        <v>673425.65952586569</v>
      </c>
    </row>
    <row r="41" spans="2:19">
      <c r="B41" s="321" t="s">
        <v>82</v>
      </c>
      <c r="C41" s="847"/>
      <c r="D41" s="847"/>
      <c r="E41" s="848"/>
      <c r="F41" s="848"/>
      <c r="G41" s="847"/>
      <c r="H41" s="849"/>
      <c r="I41" s="321"/>
      <c r="J41" s="321" t="s">
        <v>82</v>
      </c>
      <c r="K41" s="321"/>
      <c r="L41" s="321"/>
      <c r="M41" s="321"/>
      <c r="N41" s="321"/>
      <c r="O41" s="321"/>
      <c r="P41" s="321"/>
    </row>
    <row r="42" spans="2:19">
      <c r="G42" s="681"/>
      <c r="H42" s="681"/>
      <c r="O42" s="681"/>
    </row>
    <row r="43" spans="2:19">
      <c r="C43" s="331"/>
      <c r="D43" s="331"/>
      <c r="E43" s="331"/>
      <c r="F43" s="331"/>
      <c r="G43" s="843"/>
      <c r="K43" s="327"/>
      <c r="L43" s="327"/>
      <c r="M43" s="327"/>
      <c r="N43" s="327"/>
      <c r="O43" s="843"/>
    </row>
    <row r="44" spans="2:19">
      <c r="G44" s="681"/>
      <c r="H44" s="880"/>
      <c r="O44" s="681"/>
    </row>
    <row r="45" spans="2:19">
      <c r="H45" s="681"/>
    </row>
  </sheetData>
  <mergeCells count="2">
    <mergeCell ref="B2:H2"/>
    <mergeCell ref="J2:P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8650A-969A-41EE-9B98-698733A9DA10}">
  <sheetPr>
    <tabColor rgb="FF92D050"/>
  </sheetPr>
  <dimension ref="A1:AA91"/>
  <sheetViews>
    <sheetView topLeftCell="M1" workbookViewId="0">
      <selection activeCell="U2" sqref="U2:U91"/>
    </sheetView>
  </sheetViews>
  <sheetFormatPr defaultRowHeight="14.5"/>
  <cols>
    <col min="1" max="1" width="24" customWidth="1"/>
    <col min="2" max="6" width="9.1796875" customWidth="1"/>
  </cols>
  <sheetData>
    <row r="1" spans="1:27" ht="19.5" customHeight="1">
      <c r="A1" s="171" t="s">
        <v>49</v>
      </c>
      <c r="B1" s="171"/>
      <c r="C1" s="171"/>
      <c r="D1" s="171"/>
      <c r="E1" s="171"/>
      <c r="F1" s="171"/>
      <c r="V1" s="2"/>
      <c r="W1" s="2"/>
      <c r="X1" s="2"/>
      <c r="Y1" s="2"/>
      <c r="Z1" s="2"/>
      <c r="AA1" s="2"/>
    </row>
    <row r="2" spans="1:27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6"/>
      <c r="C3" s="6"/>
      <c r="D3" s="6"/>
      <c r="E3" s="6"/>
      <c r="F3" s="6"/>
      <c r="G3" s="2"/>
      <c r="H3" s="2"/>
      <c r="I3" s="2"/>
      <c r="J3" s="2"/>
      <c r="K3" s="2"/>
      <c r="L3" s="38"/>
      <c r="M3" s="38"/>
      <c r="N3" s="38"/>
      <c r="O3" s="38"/>
      <c r="P3" s="38"/>
      <c r="V3" s="2"/>
      <c r="W3" s="142"/>
      <c r="X3" s="142"/>
      <c r="Y3" s="142"/>
      <c r="Z3" s="142"/>
      <c r="AA3" s="142"/>
    </row>
    <row r="4" spans="1:27" ht="12.75" customHeight="1">
      <c r="A4" s="7" t="s">
        <v>2</v>
      </c>
      <c r="B4" s="7"/>
      <c r="C4" s="7"/>
      <c r="D4" s="7"/>
      <c r="E4" s="7"/>
      <c r="F4" s="7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501"/>
      <c r="S4" s="501"/>
      <c r="T4" s="501"/>
      <c r="U4" s="501"/>
      <c r="V4" s="2"/>
      <c r="W4" s="2"/>
      <c r="X4" s="2"/>
      <c r="Y4" s="2"/>
      <c r="Z4" s="2"/>
      <c r="AA4" s="2"/>
    </row>
    <row r="5" spans="1:27" ht="12.75" customHeight="1">
      <c r="A5" s="14" t="s">
        <v>3</v>
      </c>
      <c r="B5" s="601" t="s">
        <v>34</v>
      </c>
      <c r="C5" s="601" t="s">
        <v>34</v>
      </c>
      <c r="D5" s="601" t="s">
        <v>34</v>
      </c>
      <c r="E5" s="601" t="s">
        <v>34</v>
      </c>
      <c r="F5" s="601" t="s">
        <v>34</v>
      </c>
      <c r="G5" s="601" t="s">
        <v>34</v>
      </c>
      <c r="H5" s="601" t="s">
        <v>34</v>
      </c>
      <c r="I5" s="601" t="s">
        <v>34</v>
      </c>
      <c r="J5" s="601" t="s">
        <v>34</v>
      </c>
      <c r="K5" s="601" t="s">
        <v>34</v>
      </c>
      <c r="L5" s="601" t="s">
        <v>34</v>
      </c>
      <c r="M5" s="601" t="s">
        <v>34</v>
      </c>
      <c r="N5" s="601" t="s">
        <v>34</v>
      </c>
      <c r="O5" s="601" t="s">
        <v>34</v>
      </c>
      <c r="P5" s="601" t="s">
        <v>34</v>
      </c>
      <c r="Q5" s="577" t="s">
        <v>41</v>
      </c>
      <c r="R5" s="599" t="s">
        <v>41</v>
      </c>
      <c r="S5" s="599">
        <v>0</v>
      </c>
      <c r="T5" s="599">
        <v>0</v>
      </c>
      <c r="U5" s="599">
        <v>0</v>
      </c>
      <c r="V5" s="2"/>
      <c r="W5" s="2"/>
      <c r="X5" s="2"/>
      <c r="Y5" s="2"/>
      <c r="Z5" s="2"/>
      <c r="AA5" s="2"/>
    </row>
    <row r="6" spans="1:27" ht="12.75" customHeight="1">
      <c r="A6" s="12" t="s">
        <v>4</v>
      </c>
      <c r="B6" s="598" t="s">
        <v>34</v>
      </c>
      <c r="C6" s="598" t="s">
        <v>34</v>
      </c>
      <c r="D6" s="598" t="s">
        <v>34</v>
      </c>
      <c r="E6" s="598" t="s">
        <v>34</v>
      </c>
      <c r="F6" s="598" t="s">
        <v>34</v>
      </c>
      <c r="G6" s="598" t="s">
        <v>34</v>
      </c>
      <c r="H6" s="598" t="s">
        <v>34</v>
      </c>
      <c r="I6" s="598" t="s">
        <v>34</v>
      </c>
      <c r="J6" s="598" t="s">
        <v>34</v>
      </c>
      <c r="K6" s="598" t="s">
        <v>34</v>
      </c>
      <c r="L6" s="598" t="s">
        <v>34</v>
      </c>
      <c r="M6" s="598" t="s">
        <v>34</v>
      </c>
      <c r="N6" s="598" t="s">
        <v>34</v>
      </c>
      <c r="O6" s="598" t="s">
        <v>34</v>
      </c>
      <c r="P6" s="598" t="s">
        <v>34</v>
      </c>
      <c r="Q6" s="578">
        <v>1000</v>
      </c>
      <c r="R6" s="600">
        <v>3585.2323304254942</v>
      </c>
      <c r="S6" s="600">
        <v>5322.3942628962595</v>
      </c>
      <c r="T6" s="600">
        <v>6174.38</v>
      </c>
      <c r="U6" s="600">
        <v>5787.5585974123387</v>
      </c>
      <c r="V6" s="2"/>
      <c r="W6" s="142"/>
      <c r="X6" s="142"/>
      <c r="Y6" s="142"/>
      <c r="Z6" s="142"/>
      <c r="AA6" s="142"/>
    </row>
    <row r="7" spans="1:27" ht="12.75" customHeight="1">
      <c r="A7" s="14" t="s">
        <v>5</v>
      </c>
      <c r="B7" s="597" t="s">
        <v>34</v>
      </c>
      <c r="C7" s="597" t="s">
        <v>34</v>
      </c>
      <c r="D7" s="597" t="s">
        <v>34</v>
      </c>
      <c r="E7" s="597" t="s">
        <v>34</v>
      </c>
      <c r="F7" s="597" t="s">
        <v>34</v>
      </c>
      <c r="G7" s="597" t="s">
        <v>34</v>
      </c>
      <c r="H7" s="597" t="s">
        <v>34</v>
      </c>
      <c r="I7" s="597" t="s">
        <v>34</v>
      </c>
      <c r="J7" s="597" t="s">
        <v>34</v>
      </c>
      <c r="K7" s="597" t="s">
        <v>34</v>
      </c>
      <c r="L7" s="597" t="s">
        <v>34</v>
      </c>
      <c r="M7" s="597" t="s">
        <v>34</v>
      </c>
      <c r="N7" s="597" t="s">
        <v>34</v>
      </c>
      <c r="O7" s="597" t="s">
        <v>34</v>
      </c>
      <c r="P7" s="597" t="s">
        <v>34</v>
      </c>
      <c r="Q7" s="577" t="s">
        <v>41</v>
      </c>
      <c r="R7" s="599" t="s">
        <v>41</v>
      </c>
      <c r="S7" s="599">
        <v>0</v>
      </c>
      <c r="T7" s="599">
        <v>0</v>
      </c>
      <c r="U7" s="599">
        <v>0</v>
      </c>
      <c r="V7" s="2"/>
      <c r="W7" s="142"/>
      <c r="X7" s="142"/>
      <c r="Y7" s="142"/>
      <c r="Z7" s="142"/>
      <c r="AA7" s="142"/>
    </row>
    <row r="8" spans="1:27" ht="12.75" customHeight="1">
      <c r="A8" s="611" t="s">
        <v>6</v>
      </c>
      <c r="B8" s="598" t="s">
        <v>34</v>
      </c>
      <c r="C8" s="598" t="s">
        <v>34</v>
      </c>
      <c r="D8" s="598" t="s">
        <v>34</v>
      </c>
      <c r="E8" s="598" t="s">
        <v>34</v>
      </c>
      <c r="F8" s="598" t="s">
        <v>34</v>
      </c>
      <c r="G8" s="598" t="s">
        <v>34</v>
      </c>
      <c r="H8" s="598" t="s">
        <v>34</v>
      </c>
      <c r="I8" s="598" t="s">
        <v>34</v>
      </c>
      <c r="J8" s="598" t="s">
        <v>34</v>
      </c>
      <c r="K8" s="598" t="s">
        <v>34</v>
      </c>
      <c r="L8" s="598" t="s">
        <v>34</v>
      </c>
      <c r="M8" s="598" t="s">
        <v>34</v>
      </c>
      <c r="N8" s="598" t="s">
        <v>34</v>
      </c>
      <c r="O8" s="598" t="s">
        <v>34</v>
      </c>
      <c r="P8" s="598" t="s">
        <v>34</v>
      </c>
      <c r="Q8" s="578" t="s">
        <v>41</v>
      </c>
      <c r="R8" s="600" t="s">
        <v>41</v>
      </c>
      <c r="S8" s="600">
        <v>0</v>
      </c>
      <c r="T8" s="600">
        <v>0</v>
      </c>
      <c r="U8" s="600">
        <v>0</v>
      </c>
    </row>
    <row r="9" spans="1:27" ht="12.75" customHeight="1">
      <c r="A9" s="612" t="s">
        <v>7</v>
      </c>
      <c r="B9" s="602" t="s">
        <v>34</v>
      </c>
      <c r="C9" s="602" t="s">
        <v>34</v>
      </c>
      <c r="D9" s="602" t="s">
        <v>34</v>
      </c>
      <c r="E9" s="602" t="s">
        <v>34</v>
      </c>
      <c r="F9" s="602" t="s">
        <v>34</v>
      </c>
      <c r="G9" s="602" t="s">
        <v>34</v>
      </c>
      <c r="H9" s="602" t="s">
        <v>34</v>
      </c>
      <c r="I9" s="602" t="s">
        <v>34</v>
      </c>
      <c r="J9" s="602" t="s">
        <v>34</v>
      </c>
      <c r="K9" s="602" t="s">
        <v>34</v>
      </c>
      <c r="L9" s="602" t="s">
        <v>34</v>
      </c>
      <c r="M9" s="602" t="s">
        <v>34</v>
      </c>
      <c r="N9" s="602" t="s">
        <v>34</v>
      </c>
      <c r="O9" s="602" t="s">
        <v>34</v>
      </c>
      <c r="P9" s="602" t="s">
        <v>34</v>
      </c>
      <c r="Q9" s="584">
        <v>1000</v>
      </c>
      <c r="R9" s="603">
        <v>3585.2323304254942</v>
      </c>
      <c r="S9" s="603">
        <v>5322.3942628962595</v>
      </c>
      <c r="T9" s="603">
        <v>6174.38</v>
      </c>
      <c r="U9" s="603">
        <v>5787.5585974123387</v>
      </c>
    </row>
    <row r="10" spans="1:27" ht="12.75" customHeight="1">
      <c r="A10" s="612" t="s">
        <v>111</v>
      </c>
      <c r="B10" s="602" t="s">
        <v>34</v>
      </c>
      <c r="C10" s="602" t="s">
        <v>34</v>
      </c>
      <c r="D10" s="602" t="s">
        <v>34</v>
      </c>
      <c r="E10" s="602" t="s">
        <v>34</v>
      </c>
      <c r="F10" s="602" t="s">
        <v>34</v>
      </c>
      <c r="G10" s="602" t="s">
        <v>34</v>
      </c>
      <c r="H10" s="602" t="s">
        <v>34</v>
      </c>
      <c r="I10" s="602" t="s">
        <v>34</v>
      </c>
      <c r="J10" s="602" t="s">
        <v>34</v>
      </c>
      <c r="K10" s="602" t="s">
        <v>34</v>
      </c>
      <c r="L10" s="602" t="s">
        <v>34</v>
      </c>
      <c r="M10" s="602" t="s">
        <v>34</v>
      </c>
      <c r="N10" s="602" t="s">
        <v>34</v>
      </c>
      <c r="O10" s="602" t="s">
        <v>34</v>
      </c>
      <c r="P10" s="602" t="s">
        <v>34</v>
      </c>
      <c r="Q10" s="584" t="s">
        <v>34</v>
      </c>
      <c r="R10" s="603" t="s">
        <v>34</v>
      </c>
      <c r="S10" s="603" t="s">
        <v>34</v>
      </c>
      <c r="T10" s="603" t="s">
        <v>34</v>
      </c>
      <c r="U10" s="603" t="s">
        <v>34</v>
      </c>
    </row>
    <row r="11" spans="1:27" ht="12.75" customHeight="1">
      <c r="A11" s="814"/>
      <c r="B11" s="487"/>
      <c r="C11" s="487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604"/>
      <c r="R11" s="605"/>
      <c r="S11" s="605"/>
      <c r="T11" s="605"/>
      <c r="U11" s="605"/>
    </row>
    <row r="12" spans="1:27" ht="12.75" customHeight="1">
      <c r="A12" s="7" t="s">
        <v>78</v>
      </c>
      <c r="B12" s="606"/>
      <c r="C12" s="606"/>
      <c r="D12" s="606"/>
      <c r="E12" s="606"/>
      <c r="F12" s="606"/>
      <c r="G12" s="606"/>
      <c r="H12" s="606"/>
      <c r="I12" s="606"/>
      <c r="J12" s="606"/>
      <c r="K12" s="606"/>
      <c r="L12" s="606"/>
      <c r="M12" s="606"/>
      <c r="N12" s="606"/>
      <c r="O12" s="606"/>
      <c r="P12" s="606"/>
      <c r="Q12" s="578"/>
      <c r="R12" s="600"/>
      <c r="S12" s="600"/>
      <c r="T12" s="600"/>
      <c r="U12" s="600"/>
    </row>
    <row r="13" spans="1:27" ht="12.75" customHeight="1">
      <c r="A13" s="9" t="s">
        <v>9</v>
      </c>
      <c r="B13" s="601" t="s">
        <v>34</v>
      </c>
      <c r="C13" s="601" t="s">
        <v>34</v>
      </c>
      <c r="D13" s="601" t="s">
        <v>34</v>
      </c>
      <c r="E13" s="601" t="s">
        <v>34</v>
      </c>
      <c r="F13" s="601" t="s">
        <v>34</v>
      </c>
      <c r="G13" s="601" t="s">
        <v>34</v>
      </c>
      <c r="H13" s="601" t="s">
        <v>34</v>
      </c>
      <c r="I13" s="601" t="s">
        <v>34</v>
      </c>
      <c r="J13" s="601" t="s">
        <v>34</v>
      </c>
      <c r="K13" s="601" t="s">
        <v>34</v>
      </c>
      <c r="L13" s="601" t="s">
        <v>34</v>
      </c>
      <c r="M13" s="601" t="s">
        <v>34</v>
      </c>
      <c r="N13" s="601" t="s">
        <v>34</v>
      </c>
      <c r="O13" s="601" t="s">
        <v>34</v>
      </c>
      <c r="P13" s="601" t="s">
        <v>34</v>
      </c>
      <c r="Q13" s="577">
        <v>1000</v>
      </c>
      <c r="R13" s="599">
        <v>1890.1548869503295</v>
      </c>
      <c r="S13" s="599">
        <v>2814.9295085975064</v>
      </c>
      <c r="T13" s="599">
        <v>2882.92</v>
      </c>
      <c r="U13" s="599">
        <v>2937.5585974123383</v>
      </c>
    </row>
    <row r="14" spans="1:27" ht="12.75" customHeight="1">
      <c r="A14" s="12" t="s">
        <v>10</v>
      </c>
      <c r="B14" s="598" t="s">
        <v>34</v>
      </c>
      <c r="C14" s="598" t="s">
        <v>34</v>
      </c>
      <c r="D14" s="598" t="s">
        <v>34</v>
      </c>
      <c r="E14" s="598" t="s">
        <v>34</v>
      </c>
      <c r="F14" s="598" t="s">
        <v>34</v>
      </c>
      <c r="G14" s="598" t="s">
        <v>34</v>
      </c>
      <c r="H14" s="598" t="s">
        <v>34</v>
      </c>
      <c r="I14" s="598" t="s">
        <v>34</v>
      </c>
      <c r="J14" s="598" t="s">
        <v>34</v>
      </c>
      <c r="K14" s="598" t="s">
        <v>34</v>
      </c>
      <c r="L14" s="598" t="s">
        <v>34</v>
      </c>
      <c r="M14" s="598" t="s">
        <v>34</v>
      </c>
      <c r="N14" s="598" t="s">
        <v>34</v>
      </c>
      <c r="O14" s="598" t="s">
        <v>34</v>
      </c>
      <c r="P14" s="598" t="s">
        <v>34</v>
      </c>
      <c r="Q14" s="578" t="s">
        <v>41</v>
      </c>
      <c r="R14" s="600">
        <v>1695.0774434751647</v>
      </c>
      <c r="S14" s="600">
        <v>2507.4647542987532</v>
      </c>
      <c r="T14" s="600">
        <v>3291.46</v>
      </c>
      <c r="U14" s="600">
        <v>2850</v>
      </c>
    </row>
    <row r="15" spans="1:27" ht="12.75" customHeight="1">
      <c r="A15" s="14" t="s">
        <v>11</v>
      </c>
      <c r="B15" s="597" t="s">
        <v>34</v>
      </c>
      <c r="C15" s="597" t="s">
        <v>34</v>
      </c>
      <c r="D15" s="597" t="s">
        <v>34</v>
      </c>
      <c r="E15" s="597" t="s">
        <v>34</v>
      </c>
      <c r="F15" s="597" t="s">
        <v>34</v>
      </c>
      <c r="G15" s="597" t="s">
        <v>34</v>
      </c>
      <c r="H15" s="597" t="s">
        <v>34</v>
      </c>
      <c r="I15" s="597" t="s">
        <v>34</v>
      </c>
      <c r="J15" s="597" t="s">
        <v>34</v>
      </c>
      <c r="K15" s="597" t="s">
        <v>34</v>
      </c>
      <c r="L15" s="597" t="s">
        <v>34</v>
      </c>
      <c r="M15" s="597" t="s">
        <v>34</v>
      </c>
      <c r="N15" s="597" t="s">
        <v>34</v>
      </c>
      <c r="O15" s="597" t="s">
        <v>34</v>
      </c>
      <c r="P15" s="597" t="s">
        <v>34</v>
      </c>
      <c r="Q15" s="577" t="s">
        <v>41</v>
      </c>
      <c r="R15" s="599" t="s">
        <v>41</v>
      </c>
      <c r="S15" s="599">
        <v>0</v>
      </c>
      <c r="T15" s="599">
        <v>0</v>
      </c>
      <c r="U15" s="599">
        <v>0</v>
      </c>
    </row>
    <row r="16" spans="1:27" ht="12.75" customHeight="1">
      <c r="A16" s="7" t="s">
        <v>79</v>
      </c>
      <c r="B16" s="598" t="s">
        <v>34</v>
      </c>
      <c r="C16" s="598" t="s">
        <v>34</v>
      </c>
      <c r="D16" s="598" t="s">
        <v>34</v>
      </c>
      <c r="E16" s="598" t="s">
        <v>34</v>
      </c>
      <c r="F16" s="598" t="s">
        <v>34</v>
      </c>
      <c r="G16" s="598" t="s">
        <v>34</v>
      </c>
      <c r="H16" s="598" t="s">
        <v>34</v>
      </c>
      <c r="I16" s="598" t="s">
        <v>34</v>
      </c>
      <c r="J16" s="598" t="s">
        <v>34</v>
      </c>
      <c r="K16" s="598" t="s">
        <v>34</v>
      </c>
      <c r="L16" s="598" t="s">
        <v>34</v>
      </c>
      <c r="M16" s="598" t="s">
        <v>34</v>
      </c>
      <c r="N16" s="598" t="s">
        <v>34</v>
      </c>
      <c r="O16" s="598" t="s">
        <v>34</v>
      </c>
      <c r="P16" s="598" t="s">
        <v>34</v>
      </c>
      <c r="Q16" s="578" t="s">
        <v>41</v>
      </c>
      <c r="R16" s="600" t="s">
        <v>41</v>
      </c>
      <c r="S16" s="600">
        <v>0</v>
      </c>
      <c r="T16" s="600">
        <v>0</v>
      </c>
      <c r="U16" s="600">
        <v>0</v>
      </c>
    </row>
    <row r="17" spans="1:21" ht="12.75" customHeight="1">
      <c r="A17" s="15" t="s">
        <v>13</v>
      </c>
      <c r="B17" s="602" t="s">
        <v>34</v>
      </c>
      <c r="C17" s="602" t="s">
        <v>34</v>
      </c>
      <c r="D17" s="602" t="s">
        <v>34</v>
      </c>
      <c r="E17" s="602" t="s">
        <v>34</v>
      </c>
      <c r="F17" s="602" t="s">
        <v>34</v>
      </c>
      <c r="G17" s="602" t="s">
        <v>34</v>
      </c>
      <c r="H17" s="602" t="s">
        <v>34</v>
      </c>
      <c r="I17" s="602" t="s">
        <v>34</v>
      </c>
      <c r="J17" s="602" t="s">
        <v>34</v>
      </c>
      <c r="K17" s="602" t="s">
        <v>34</v>
      </c>
      <c r="L17" s="602" t="s">
        <v>34</v>
      </c>
      <c r="M17" s="602" t="s">
        <v>34</v>
      </c>
      <c r="N17" s="602" t="s">
        <v>34</v>
      </c>
      <c r="O17" s="602" t="s">
        <v>34</v>
      </c>
      <c r="P17" s="602" t="s">
        <v>34</v>
      </c>
      <c r="Q17" s="584">
        <v>1000</v>
      </c>
      <c r="R17" s="603">
        <v>3585.2323304254942</v>
      </c>
      <c r="S17" s="603">
        <v>5322.3942628962595</v>
      </c>
      <c r="T17" s="603">
        <v>6174.38</v>
      </c>
      <c r="U17" s="603">
        <v>5787.5585974123387</v>
      </c>
    </row>
    <row r="18" spans="1:21" ht="12.75" customHeight="1">
      <c r="A18" s="814"/>
      <c r="B18" s="487"/>
      <c r="C18" s="487"/>
      <c r="D18" s="487"/>
      <c r="E18" s="487"/>
      <c r="F18" s="487"/>
      <c r="G18" s="487"/>
      <c r="H18" s="487"/>
      <c r="I18" s="487"/>
      <c r="J18" s="487"/>
      <c r="K18" s="487"/>
      <c r="L18" s="487"/>
      <c r="M18" s="487"/>
      <c r="N18" s="487"/>
      <c r="O18" s="487"/>
      <c r="P18" s="487"/>
      <c r="Q18" s="604"/>
      <c r="R18" s="605"/>
      <c r="S18" s="605"/>
      <c r="T18" s="605"/>
      <c r="U18" s="605"/>
    </row>
    <row r="19" spans="1:21" ht="12.75" customHeight="1">
      <c r="A19" s="22" t="s">
        <v>80</v>
      </c>
      <c r="B19" s="598" t="s">
        <v>34</v>
      </c>
      <c r="C19" s="598" t="s">
        <v>34</v>
      </c>
      <c r="D19" s="598" t="s">
        <v>34</v>
      </c>
      <c r="E19" s="598" t="s">
        <v>34</v>
      </c>
      <c r="F19" s="598" t="s">
        <v>34</v>
      </c>
      <c r="G19" s="598" t="s">
        <v>34</v>
      </c>
      <c r="H19" s="598" t="s">
        <v>34</v>
      </c>
      <c r="I19" s="598" t="s">
        <v>34</v>
      </c>
      <c r="J19" s="598" t="s">
        <v>34</v>
      </c>
      <c r="K19" s="598" t="s">
        <v>34</v>
      </c>
      <c r="L19" s="598" t="s">
        <v>34</v>
      </c>
      <c r="M19" s="598" t="s">
        <v>34</v>
      </c>
      <c r="N19" s="598" t="s">
        <v>34</v>
      </c>
      <c r="O19" s="598" t="s">
        <v>34</v>
      </c>
      <c r="P19" s="598" t="s">
        <v>34</v>
      </c>
      <c r="Q19" s="578">
        <v>1000</v>
      </c>
      <c r="R19" s="600">
        <v>2250</v>
      </c>
      <c r="S19" s="600">
        <v>4100</v>
      </c>
      <c r="T19" s="600">
        <v>4850</v>
      </c>
      <c r="U19" s="600">
        <v>4850</v>
      </c>
    </row>
    <row r="20" spans="1:21" ht="12.75" customHeight="1">
      <c r="A20" s="23" t="s">
        <v>15</v>
      </c>
      <c r="B20" s="597" t="s">
        <v>34</v>
      </c>
      <c r="C20" s="597" t="s">
        <v>34</v>
      </c>
      <c r="D20" s="597" t="s">
        <v>34</v>
      </c>
      <c r="E20" s="597" t="s">
        <v>34</v>
      </c>
      <c r="F20" s="597" t="s">
        <v>34</v>
      </c>
      <c r="G20" s="597" t="s">
        <v>34</v>
      </c>
      <c r="H20" s="597" t="s">
        <v>34</v>
      </c>
      <c r="I20" s="597" t="s">
        <v>34</v>
      </c>
      <c r="J20" s="597" t="s">
        <v>34</v>
      </c>
      <c r="K20" s="597" t="s">
        <v>34</v>
      </c>
      <c r="L20" s="597" t="s">
        <v>34</v>
      </c>
      <c r="M20" s="597" t="s">
        <v>34</v>
      </c>
      <c r="N20" s="597" t="s">
        <v>34</v>
      </c>
      <c r="O20" s="597" t="s">
        <v>34</v>
      </c>
      <c r="P20" s="597" t="s">
        <v>34</v>
      </c>
      <c r="Q20" s="577" t="s">
        <v>41</v>
      </c>
      <c r="R20" s="599" t="s">
        <v>41</v>
      </c>
      <c r="S20" s="599">
        <v>0</v>
      </c>
      <c r="T20" s="599">
        <v>0</v>
      </c>
      <c r="U20" s="599">
        <v>0</v>
      </c>
    </row>
    <row r="21" spans="1:21" ht="12.75" customHeight="1">
      <c r="A21" s="22" t="s">
        <v>16</v>
      </c>
      <c r="B21" s="598" t="s">
        <v>34</v>
      </c>
      <c r="C21" s="598" t="s">
        <v>34</v>
      </c>
      <c r="D21" s="598" t="s">
        <v>34</v>
      </c>
      <c r="E21" s="598" t="s">
        <v>34</v>
      </c>
      <c r="F21" s="598" t="s">
        <v>34</v>
      </c>
      <c r="G21" s="598" t="s">
        <v>34</v>
      </c>
      <c r="H21" s="598" t="s">
        <v>34</v>
      </c>
      <c r="I21" s="598" t="s">
        <v>34</v>
      </c>
      <c r="J21" s="598" t="s">
        <v>34</v>
      </c>
      <c r="K21" s="598" t="s">
        <v>34</v>
      </c>
      <c r="L21" s="598" t="s">
        <v>34</v>
      </c>
      <c r="M21" s="598" t="s">
        <v>34</v>
      </c>
      <c r="N21" s="598" t="s">
        <v>34</v>
      </c>
      <c r="O21" s="598" t="s">
        <v>34</v>
      </c>
      <c r="P21" s="598" t="s">
        <v>34</v>
      </c>
      <c r="Q21" s="578" t="s">
        <v>41</v>
      </c>
      <c r="R21" s="600">
        <v>1335.2323304254942</v>
      </c>
      <c r="S21" s="600">
        <v>1222.3942628962593</v>
      </c>
      <c r="T21" s="600">
        <v>1324.39</v>
      </c>
      <c r="U21" s="600">
        <v>937.55859741233826</v>
      </c>
    </row>
    <row r="22" spans="1:21" ht="12.75" customHeight="1">
      <c r="A22" s="24" t="s">
        <v>13</v>
      </c>
      <c r="B22" s="602" t="s">
        <v>34</v>
      </c>
      <c r="C22" s="602" t="s">
        <v>34</v>
      </c>
      <c r="D22" s="602" t="s">
        <v>34</v>
      </c>
      <c r="E22" s="602" t="s">
        <v>34</v>
      </c>
      <c r="F22" s="602" t="s">
        <v>34</v>
      </c>
      <c r="G22" s="602" t="s">
        <v>34</v>
      </c>
      <c r="H22" s="602" t="s">
        <v>34</v>
      </c>
      <c r="I22" s="602" t="s">
        <v>34</v>
      </c>
      <c r="J22" s="602" t="s">
        <v>34</v>
      </c>
      <c r="K22" s="602" t="s">
        <v>34</v>
      </c>
      <c r="L22" s="602" t="s">
        <v>34</v>
      </c>
      <c r="M22" s="602" t="s">
        <v>34</v>
      </c>
      <c r="N22" s="602" t="s">
        <v>34</v>
      </c>
      <c r="O22" s="602" t="s">
        <v>34</v>
      </c>
      <c r="P22" s="602" t="s">
        <v>34</v>
      </c>
      <c r="Q22" s="584">
        <v>1000</v>
      </c>
      <c r="R22" s="603">
        <v>3585.2323304254942</v>
      </c>
      <c r="S22" s="603">
        <v>5322.3942628962595</v>
      </c>
      <c r="T22" s="603">
        <v>6174.39</v>
      </c>
      <c r="U22" s="603">
        <v>5787.5585974123387</v>
      </c>
    </row>
    <row r="23" spans="1:21" ht="12.75" customHeight="1">
      <c r="A23" s="814"/>
      <c r="B23" s="487"/>
      <c r="C23" s="487"/>
      <c r="D23" s="487"/>
      <c r="E23" s="487"/>
      <c r="F23" s="487"/>
      <c r="G23" s="487"/>
      <c r="H23" s="487"/>
      <c r="I23" s="487"/>
      <c r="J23" s="487"/>
      <c r="K23" s="487"/>
      <c r="L23" s="487"/>
      <c r="M23" s="487"/>
      <c r="N23" s="487"/>
      <c r="O23" s="487"/>
      <c r="P23" s="487"/>
      <c r="Q23" s="46"/>
      <c r="R23" s="46"/>
      <c r="S23" s="46"/>
      <c r="T23" s="46"/>
      <c r="U23" s="46"/>
    </row>
    <row r="24" spans="1:21" ht="12.75" customHeight="1">
      <c r="A24" s="22" t="s">
        <v>17</v>
      </c>
      <c r="B24" s="598" t="s">
        <v>34</v>
      </c>
      <c r="C24" s="598" t="s">
        <v>34</v>
      </c>
      <c r="D24" s="598" t="s">
        <v>34</v>
      </c>
      <c r="E24" s="598" t="s">
        <v>34</v>
      </c>
      <c r="F24" s="598" t="s">
        <v>34</v>
      </c>
      <c r="G24" s="598" t="s">
        <v>34</v>
      </c>
      <c r="H24" s="598" t="s">
        <v>34</v>
      </c>
      <c r="I24" s="598" t="s">
        <v>34</v>
      </c>
      <c r="J24" s="598" t="s">
        <v>34</v>
      </c>
      <c r="K24" s="598" t="s">
        <v>34</v>
      </c>
      <c r="L24" s="598" t="s">
        <v>34</v>
      </c>
      <c r="M24" s="598" t="s">
        <v>34</v>
      </c>
      <c r="N24" s="598" t="s">
        <v>34</v>
      </c>
      <c r="O24" s="598" t="s">
        <v>34</v>
      </c>
      <c r="P24" s="598" t="s">
        <v>34</v>
      </c>
      <c r="Q24" s="578" t="s">
        <v>41</v>
      </c>
      <c r="R24" s="600" t="s">
        <v>41</v>
      </c>
      <c r="S24" s="600">
        <v>0</v>
      </c>
      <c r="T24" s="600">
        <v>0</v>
      </c>
      <c r="U24" s="600">
        <v>0</v>
      </c>
    </row>
    <row r="25" spans="1:21" ht="12.75" customHeight="1">
      <c r="A25" s="23" t="s">
        <v>18</v>
      </c>
      <c r="B25" s="597" t="s">
        <v>34</v>
      </c>
      <c r="C25" s="597" t="s">
        <v>34</v>
      </c>
      <c r="D25" s="597" t="s">
        <v>34</v>
      </c>
      <c r="E25" s="597" t="s">
        <v>34</v>
      </c>
      <c r="F25" s="597" t="s">
        <v>34</v>
      </c>
      <c r="G25" s="597" t="s">
        <v>34</v>
      </c>
      <c r="H25" s="597" t="s">
        <v>34</v>
      </c>
      <c r="I25" s="597" t="s">
        <v>34</v>
      </c>
      <c r="J25" s="597" t="s">
        <v>34</v>
      </c>
      <c r="K25" s="597" t="s">
        <v>34</v>
      </c>
      <c r="L25" s="597" t="s">
        <v>34</v>
      </c>
      <c r="M25" s="597" t="s">
        <v>34</v>
      </c>
      <c r="N25" s="597" t="s">
        <v>34</v>
      </c>
      <c r="O25" s="597" t="s">
        <v>34</v>
      </c>
      <c r="P25" s="597" t="s">
        <v>34</v>
      </c>
      <c r="Q25" s="577">
        <v>1000</v>
      </c>
      <c r="R25" s="599">
        <v>3585.2323304254942</v>
      </c>
      <c r="S25" s="599">
        <v>5322.3942628962595</v>
      </c>
      <c r="T25" s="599">
        <v>6174.39</v>
      </c>
      <c r="U25" s="599">
        <v>5787.5585974123387</v>
      </c>
    </row>
    <row r="26" spans="1:21" ht="12.75" customHeight="1">
      <c r="A26" s="22" t="s">
        <v>19</v>
      </c>
      <c r="B26" s="598" t="s">
        <v>34</v>
      </c>
      <c r="C26" s="598" t="s">
        <v>34</v>
      </c>
      <c r="D26" s="598" t="s">
        <v>34</v>
      </c>
      <c r="E26" s="598" t="s">
        <v>34</v>
      </c>
      <c r="F26" s="598" t="s">
        <v>34</v>
      </c>
      <c r="G26" s="598" t="s">
        <v>34</v>
      </c>
      <c r="H26" s="598" t="s">
        <v>34</v>
      </c>
      <c r="I26" s="598" t="s">
        <v>34</v>
      </c>
      <c r="J26" s="598" t="s">
        <v>34</v>
      </c>
      <c r="K26" s="598" t="s">
        <v>34</v>
      </c>
      <c r="L26" s="598" t="s">
        <v>34</v>
      </c>
      <c r="M26" s="598" t="s">
        <v>34</v>
      </c>
      <c r="N26" s="598" t="s">
        <v>34</v>
      </c>
      <c r="O26" s="598" t="s">
        <v>34</v>
      </c>
      <c r="P26" s="598" t="s">
        <v>34</v>
      </c>
      <c r="Q26" s="578" t="s">
        <v>41</v>
      </c>
      <c r="R26" s="600" t="s">
        <v>41</v>
      </c>
      <c r="S26" s="600">
        <v>0</v>
      </c>
      <c r="T26" s="600">
        <v>0</v>
      </c>
      <c r="U26" s="600">
        <v>0</v>
      </c>
    </row>
    <row r="27" spans="1:21" ht="12.75" customHeight="1">
      <c r="A27" s="24" t="s">
        <v>13</v>
      </c>
      <c r="B27" s="602" t="s">
        <v>34</v>
      </c>
      <c r="C27" s="602" t="s">
        <v>34</v>
      </c>
      <c r="D27" s="602" t="s">
        <v>34</v>
      </c>
      <c r="E27" s="602" t="s">
        <v>34</v>
      </c>
      <c r="F27" s="602" t="s">
        <v>34</v>
      </c>
      <c r="G27" s="602" t="s">
        <v>34</v>
      </c>
      <c r="H27" s="602" t="s">
        <v>34</v>
      </c>
      <c r="I27" s="602" t="s">
        <v>34</v>
      </c>
      <c r="J27" s="602" t="s">
        <v>34</v>
      </c>
      <c r="K27" s="602" t="s">
        <v>34</v>
      </c>
      <c r="L27" s="602" t="s">
        <v>34</v>
      </c>
      <c r="M27" s="602" t="s">
        <v>34</v>
      </c>
      <c r="N27" s="602" t="s">
        <v>34</v>
      </c>
      <c r="O27" s="602" t="s">
        <v>34</v>
      </c>
      <c r="P27" s="602" t="s">
        <v>34</v>
      </c>
      <c r="Q27" s="584">
        <v>1000</v>
      </c>
      <c r="R27" s="603">
        <v>3585.2323304254942</v>
      </c>
      <c r="S27" s="603">
        <v>5322.3942628962595</v>
      </c>
      <c r="T27" s="603">
        <v>6174.39</v>
      </c>
      <c r="U27" s="603">
        <v>5787.5585974123387</v>
      </c>
    </row>
    <row r="28" spans="1:21" ht="12.75" customHeight="1">
      <c r="A28" s="814"/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12.75" customHeight="1">
      <c r="A29" s="22" t="s">
        <v>20</v>
      </c>
      <c r="B29" s="598" t="s">
        <v>34</v>
      </c>
      <c r="C29" s="598" t="s">
        <v>34</v>
      </c>
      <c r="D29" s="598" t="s">
        <v>34</v>
      </c>
      <c r="E29" s="598" t="s">
        <v>34</v>
      </c>
      <c r="F29" s="598" t="s">
        <v>34</v>
      </c>
      <c r="G29" s="598" t="s">
        <v>34</v>
      </c>
      <c r="H29" s="598" t="s">
        <v>34</v>
      </c>
      <c r="I29" s="598" t="s">
        <v>34</v>
      </c>
      <c r="J29" s="598" t="s">
        <v>34</v>
      </c>
      <c r="K29" s="598" t="s">
        <v>34</v>
      </c>
      <c r="L29" s="598" t="s">
        <v>34</v>
      </c>
      <c r="M29" s="598" t="s">
        <v>34</v>
      </c>
      <c r="N29" s="598" t="s">
        <v>34</v>
      </c>
      <c r="O29" s="598" t="s">
        <v>34</v>
      </c>
      <c r="P29" s="598" t="s">
        <v>34</v>
      </c>
      <c r="Q29" s="578">
        <v>1000</v>
      </c>
      <c r="R29" s="600">
        <v>3585.2323304254942</v>
      </c>
      <c r="S29" s="600">
        <v>5322.3942628962595</v>
      </c>
      <c r="T29" s="600">
        <v>6174.39</v>
      </c>
      <c r="U29" s="600">
        <v>5787.5585974123387</v>
      </c>
    </row>
    <row r="30" spans="1:21" ht="12.75" customHeight="1">
      <c r="A30" s="23" t="s">
        <v>21</v>
      </c>
      <c r="B30" s="597" t="s">
        <v>34</v>
      </c>
      <c r="C30" s="597" t="s">
        <v>34</v>
      </c>
      <c r="D30" s="597" t="s">
        <v>34</v>
      </c>
      <c r="E30" s="597" t="s">
        <v>34</v>
      </c>
      <c r="F30" s="597" t="s">
        <v>34</v>
      </c>
      <c r="G30" s="597" t="s">
        <v>34</v>
      </c>
      <c r="H30" s="597" t="s">
        <v>34</v>
      </c>
      <c r="I30" s="597" t="s">
        <v>34</v>
      </c>
      <c r="J30" s="597" t="s">
        <v>34</v>
      </c>
      <c r="K30" s="597" t="s">
        <v>34</v>
      </c>
      <c r="L30" s="597" t="s">
        <v>34</v>
      </c>
      <c r="M30" s="597" t="s">
        <v>34</v>
      </c>
      <c r="N30" s="597" t="s">
        <v>34</v>
      </c>
      <c r="O30" s="597" t="s">
        <v>34</v>
      </c>
      <c r="P30" s="597" t="s">
        <v>34</v>
      </c>
      <c r="Q30" s="577" t="s">
        <v>41</v>
      </c>
      <c r="R30" s="599" t="s">
        <v>41</v>
      </c>
      <c r="S30" s="599">
        <v>0</v>
      </c>
      <c r="T30" s="599">
        <v>0</v>
      </c>
      <c r="U30" s="599">
        <v>0</v>
      </c>
    </row>
    <row r="31" spans="1:21" ht="12.75" customHeight="1">
      <c r="A31" s="22" t="s">
        <v>22</v>
      </c>
      <c r="B31" s="598" t="s">
        <v>34</v>
      </c>
      <c r="C31" s="598" t="s">
        <v>34</v>
      </c>
      <c r="D31" s="598" t="s">
        <v>34</v>
      </c>
      <c r="E31" s="598" t="s">
        <v>34</v>
      </c>
      <c r="F31" s="598" t="s">
        <v>34</v>
      </c>
      <c r="G31" s="598" t="s">
        <v>34</v>
      </c>
      <c r="H31" s="598" t="s">
        <v>34</v>
      </c>
      <c r="I31" s="598" t="s">
        <v>34</v>
      </c>
      <c r="J31" s="598" t="s">
        <v>34</v>
      </c>
      <c r="K31" s="598" t="s">
        <v>34</v>
      </c>
      <c r="L31" s="598" t="s">
        <v>34</v>
      </c>
      <c r="M31" s="598" t="s">
        <v>34</v>
      </c>
      <c r="N31" s="598" t="s">
        <v>34</v>
      </c>
      <c r="O31" s="598" t="s">
        <v>34</v>
      </c>
      <c r="P31" s="598" t="s">
        <v>34</v>
      </c>
      <c r="Q31" s="578" t="s">
        <v>41</v>
      </c>
      <c r="R31" s="600" t="s">
        <v>41</v>
      </c>
      <c r="S31" s="600">
        <v>0</v>
      </c>
      <c r="T31" s="600">
        <v>0</v>
      </c>
      <c r="U31" s="600">
        <v>0</v>
      </c>
    </row>
    <row r="32" spans="1:21" ht="12.75" customHeight="1">
      <c r="A32" s="24" t="s">
        <v>13</v>
      </c>
      <c r="B32" s="602" t="s">
        <v>34</v>
      </c>
      <c r="C32" s="602" t="s">
        <v>34</v>
      </c>
      <c r="D32" s="602" t="s">
        <v>34</v>
      </c>
      <c r="E32" s="602" t="s">
        <v>34</v>
      </c>
      <c r="F32" s="602" t="s">
        <v>34</v>
      </c>
      <c r="G32" s="602" t="s">
        <v>34</v>
      </c>
      <c r="H32" s="602" t="s">
        <v>34</v>
      </c>
      <c r="I32" s="602" t="s">
        <v>34</v>
      </c>
      <c r="J32" s="602" t="s">
        <v>34</v>
      </c>
      <c r="K32" s="602" t="s">
        <v>34</v>
      </c>
      <c r="L32" s="602" t="s">
        <v>34</v>
      </c>
      <c r="M32" s="602" t="s">
        <v>34</v>
      </c>
      <c r="N32" s="602" t="s">
        <v>34</v>
      </c>
      <c r="O32" s="602" t="s">
        <v>34</v>
      </c>
      <c r="P32" s="602" t="s">
        <v>34</v>
      </c>
      <c r="Q32" s="584">
        <v>1000</v>
      </c>
      <c r="R32" s="603">
        <v>3585.2323304254942</v>
      </c>
      <c r="S32" s="603">
        <v>5322.3942628962595</v>
      </c>
      <c r="T32" s="603">
        <v>6174.39</v>
      </c>
      <c r="U32" s="603">
        <v>5787.5585974123387</v>
      </c>
    </row>
    <row r="33" spans="1:21" ht="12.75" customHeight="1">
      <c r="A33" s="814"/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604"/>
      <c r="R33" s="605"/>
      <c r="S33" s="605"/>
      <c r="T33" s="605"/>
      <c r="U33" s="605"/>
    </row>
    <row r="34" spans="1:21" ht="12.75" customHeight="1">
      <c r="A34" s="614" t="s">
        <v>23</v>
      </c>
      <c r="B34" s="598" t="s">
        <v>34</v>
      </c>
      <c r="C34" s="598" t="s">
        <v>34</v>
      </c>
      <c r="D34" s="598" t="s">
        <v>34</v>
      </c>
      <c r="E34" s="598" t="s">
        <v>34</v>
      </c>
      <c r="F34" s="598" t="s">
        <v>34</v>
      </c>
      <c r="G34" s="598" t="s">
        <v>34</v>
      </c>
      <c r="H34" s="598" t="s">
        <v>34</v>
      </c>
      <c r="I34" s="598" t="s">
        <v>34</v>
      </c>
      <c r="J34" s="598" t="s">
        <v>34</v>
      </c>
      <c r="K34" s="598" t="s">
        <v>34</v>
      </c>
      <c r="L34" s="598" t="s">
        <v>34</v>
      </c>
      <c r="M34" s="598" t="s">
        <v>34</v>
      </c>
      <c r="N34" s="598" t="s">
        <v>34</v>
      </c>
      <c r="O34" s="598" t="s">
        <v>34</v>
      </c>
      <c r="P34" s="598" t="s">
        <v>34</v>
      </c>
      <c r="Q34" s="578">
        <v>1</v>
      </c>
      <c r="R34" s="600">
        <v>1</v>
      </c>
      <c r="S34" s="600">
        <v>2</v>
      </c>
      <c r="T34" s="600">
        <v>2</v>
      </c>
      <c r="U34" s="600">
        <v>2</v>
      </c>
    </row>
    <row r="35" spans="1:21" ht="12.75" customHeight="1">
      <c r="A35" s="34" t="s">
        <v>24</v>
      </c>
      <c r="B35" s="602" t="s">
        <v>34</v>
      </c>
      <c r="C35" s="602" t="s">
        <v>34</v>
      </c>
      <c r="D35" s="602" t="s">
        <v>34</v>
      </c>
      <c r="E35" s="602" t="s">
        <v>34</v>
      </c>
      <c r="F35" s="602" t="s">
        <v>34</v>
      </c>
      <c r="G35" s="602" t="s">
        <v>34</v>
      </c>
      <c r="H35" s="602" t="s">
        <v>34</v>
      </c>
      <c r="I35" s="602" t="s">
        <v>34</v>
      </c>
      <c r="J35" s="602" t="s">
        <v>34</v>
      </c>
      <c r="K35" s="602" t="s">
        <v>34</v>
      </c>
      <c r="L35" s="602" t="s">
        <v>34</v>
      </c>
      <c r="M35" s="602" t="s">
        <v>34</v>
      </c>
      <c r="N35" s="602" t="s">
        <v>34</v>
      </c>
      <c r="O35" s="602" t="s">
        <v>34</v>
      </c>
      <c r="P35" s="602" t="s">
        <v>34</v>
      </c>
      <c r="Q35" s="584">
        <v>1</v>
      </c>
      <c r="R35" s="603">
        <v>1</v>
      </c>
      <c r="S35" s="603">
        <v>2</v>
      </c>
      <c r="T35" s="603">
        <v>2</v>
      </c>
      <c r="U35" s="603">
        <v>2</v>
      </c>
    </row>
    <row r="36" spans="1:21" ht="12.75" customHeight="1">
      <c r="A36" s="34" t="s">
        <v>112</v>
      </c>
      <c r="B36" s="602" t="s">
        <v>34</v>
      </c>
      <c r="C36" s="602" t="s">
        <v>34</v>
      </c>
      <c r="D36" s="602" t="s">
        <v>34</v>
      </c>
      <c r="E36" s="602" t="s">
        <v>34</v>
      </c>
      <c r="F36" s="602" t="s">
        <v>34</v>
      </c>
      <c r="G36" s="602" t="s">
        <v>34</v>
      </c>
      <c r="H36" s="602" t="s">
        <v>34</v>
      </c>
      <c r="I36" s="602" t="s">
        <v>34</v>
      </c>
      <c r="J36" s="602" t="s">
        <v>34</v>
      </c>
      <c r="K36" s="602" t="s">
        <v>34</v>
      </c>
      <c r="L36" s="602" t="s">
        <v>34</v>
      </c>
      <c r="M36" s="602" t="s">
        <v>34</v>
      </c>
      <c r="N36" s="602" t="s">
        <v>34</v>
      </c>
      <c r="O36" s="602" t="s">
        <v>34</v>
      </c>
      <c r="P36" s="602" t="s">
        <v>34</v>
      </c>
      <c r="Q36" s="584" t="s">
        <v>34</v>
      </c>
      <c r="R36" s="603" t="s">
        <v>34</v>
      </c>
      <c r="S36" s="603" t="s">
        <v>34</v>
      </c>
      <c r="T36" s="603" t="s">
        <v>34</v>
      </c>
      <c r="U36" s="603" t="s">
        <v>34</v>
      </c>
    </row>
    <row r="37" spans="1:21" ht="12.75" customHeight="1">
      <c r="A37" s="26"/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604"/>
      <c r="R37" s="607"/>
      <c r="S37" s="607"/>
      <c r="T37" s="607"/>
      <c r="U37" s="607"/>
    </row>
    <row r="38" spans="1:21" ht="15" customHeight="1">
      <c r="A38" s="33" t="s">
        <v>25</v>
      </c>
      <c r="B38" s="608"/>
      <c r="C38" s="608"/>
      <c r="D38" s="608"/>
      <c r="E38" s="608"/>
      <c r="F38" s="608"/>
      <c r="G38" s="608"/>
      <c r="H38" s="608"/>
      <c r="I38" s="608"/>
      <c r="J38" s="608"/>
      <c r="K38" s="608"/>
      <c r="L38" s="608"/>
      <c r="M38" s="608"/>
      <c r="N38" s="608"/>
      <c r="O38" s="608"/>
      <c r="P38" s="608"/>
      <c r="Q38" s="604"/>
      <c r="R38" s="607"/>
      <c r="S38" s="607"/>
      <c r="T38" s="607"/>
      <c r="U38" s="607"/>
    </row>
    <row r="39" spans="1:21" ht="12.75" customHeight="1">
      <c r="A39" s="7" t="s">
        <v>26</v>
      </c>
      <c r="B39" s="606"/>
      <c r="C39" s="606"/>
      <c r="D39" s="606"/>
      <c r="E39" s="606"/>
      <c r="F39" s="606"/>
      <c r="G39" s="606"/>
      <c r="H39" s="606"/>
      <c r="I39" s="606"/>
      <c r="J39" s="606"/>
      <c r="K39" s="606"/>
      <c r="L39" s="606"/>
      <c r="M39" s="606"/>
      <c r="N39" s="606"/>
      <c r="O39" s="606"/>
      <c r="P39" s="606"/>
      <c r="Q39" s="578"/>
      <c r="R39" s="600"/>
      <c r="S39" s="600"/>
      <c r="T39" s="600"/>
      <c r="U39" s="600"/>
    </row>
    <row r="40" spans="1:21" ht="12.75" customHeight="1">
      <c r="A40" s="14" t="s">
        <v>3</v>
      </c>
      <c r="B40" s="601" t="s">
        <v>34</v>
      </c>
      <c r="C40" s="601" t="s">
        <v>34</v>
      </c>
      <c r="D40" s="601" t="s">
        <v>34</v>
      </c>
      <c r="E40" s="601" t="s">
        <v>34</v>
      </c>
      <c r="F40" s="601" t="s">
        <v>34</v>
      </c>
      <c r="G40" s="601" t="s">
        <v>34</v>
      </c>
      <c r="H40" s="601" t="s">
        <v>34</v>
      </c>
      <c r="I40" s="601" t="s">
        <v>34</v>
      </c>
      <c r="J40" s="601" t="s">
        <v>34</v>
      </c>
      <c r="K40" s="601" t="s">
        <v>34</v>
      </c>
      <c r="L40" s="601" t="s">
        <v>34</v>
      </c>
      <c r="M40" s="601" t="s">
        <v>34</v>
      </c>
      <c r="N40" s="601" t="s">
        <v>34</v>
      </c>
      <c r="O40" s="601" t="s">
        <v>34</v>
      </c>
      <c r="P40" s="601" t="s">
        <v>34</v>
      </c>
      <c r="Q40" s="577" t="s">
        <v>41</v>
      </c>
      <c r="R40" s="599" t="s">
        <v>41</v>
      </c>
      <c r="S40" s="599">
        <v>0</v>
      </c>
      <c r="T40" s="599">
        <v>0</v>
      </c>
      <c r="U40" s="599">
        <v>0</v>
      </c>
    </row>
    <row r="41" spans="1:21" ht="12.75" customHeight="1">
      <c r="A41" s="12" t="s">
        <v>4</v>
      </c>
      <c r="B41" s="598" t="s">
        <v>34</v>
      </c>
      <c r="C41" s="598" t="s">
        <v>34</v>
      </c>
      <c r="D41" s="598" t="s">
        <v>34</v>
      </c>
      <c r="E41" s="598" t="s">
        <v>34</v>
      </c>
      <c r="F41" s="598" t="s">
        <v>34</v>
      </c>
      <c r="G41" s="598" t="s">
        <v>34</v>
      </c>
      <c r="H41" s="598" t="s">
        <v>34</v>
      </c>
      <c r="I41" s="598" t="s">
        <v>34</v>
      </c>
      <c r="J41" s="598" t="s">
        <v>34</v>
      </c>
      <c r="K41" s="598" t="s">
        <v>34</v>
      </c>
      <c r="L41" s="598" t="s">
        <v>34</v>
      </c>
      <c r="M41" s="598" t="s">
        <v>34</v>
      </c>
      <c r="N41" s="598" t="s">
        <v>34</v>
      </c>
      <c r="O41" s="598" t="s">
        <v>34</v>
      </c>
      <c r="P41" s="598" t="s">
        <v>34</v>
      </c>
      <c r="Q41" s="578">
        <v>1000</v>
      </c>
      <c r="R41" s="600">
        <v>2585.2323304254942</v>
      </c>
      <c r="S41" s="600">
        <v>1850</v>
      </c>
      <c r="T41" s="600">
        <v>750</v>
      </c>
      <c r="U41" s="600">
        <v>0</v>
      </c>
    </row>
    <row r="42" spans="1:21" ht="12.75" customHeight="1">
      <c r="A42" s="14" t="s">
        <v>5</v>
      </c>
      <c r="B42" s="597" t="s">
        <v>34</v>
      </c>
      <c r="C42" s="597" t="s">
        <v>34</v>
      </c>
      <c r="D42" s="597" t="s">
        <v>34</v>
      </c>
      <c r="E42" s="597" t="s">
        <v>34</v>
      </c>
      <c r="F42" s="597" t="s">
        <v>34</v>
      </c>
      <c r="G42" s="597" t="s">
        <v>34</v>
      </c>
      <c r="H42" s="597" t="s">
        <v>34</v>
      </c>
      <c r="I42" s="597" t="s">
        <v>34</v>
      </c>
      <c r="J42" s="597" t="s">
        <v>34</v>
      </c>
      <c r="K42" s="597" t="s">
        <v>34</v>
      </c>
      <c r="L42" s="597" t="s">
        <v>34</v>
      </c>
      <c r="M42" s="597" t="s">
        <v>34</v>
      </c>
      <c r="N42" s="597" t="s">
        <v>34</v>
      </c>
      <c r="O42" s="597" t="s">
        <v>34</v>
      </c>
      <c r="P42" s="597" t="s">
        <v>34</v>
      </c>
      <c r="Q42" s="577" t="s">
        <v>41</v>
      </c>
      <c r="R42" s="599" t="s">
        <v>41</v>
      </c>
      <c r="S42" s="599">
        <v>0</v>
      </c>
      <c r="T42" s="599">
        <v>0</v>
      </c>
      <c r="U42" s="610">
        <v>0</v>
      </c>
    </row>
    <row r="43" spans="1:21" ht="12.75" customHeight="1">
      <c r="A43" s="611" t="s">
        <v>6</v>
      </c>
      <c r="B43" s="598" t="s">
        <v>34</v>
      </c>
      <c r="C43" s="598" t="s">
        <v>34</v>
      </c>
      <c r="D43" s="598" t="s">
        <v>34</v>
      </c>
      <c r="E43" s="598" t="s">
        <v>34</v>
      </c>
      <c r="F43" s="598" t="s">
        <v>34</v>
      </c>
      <c r="G43" s="598" t="s">
        <v>34</v>
      </c>
      <c r="H43" s="598" t="s">
        <v>34</v>
      </c>
      <c r="I43" s="598" t="s">
        <v>34</v>
      </c>
      <c r="J43" s="598" t="s">
        <v>34</v>
      </c>
      <c r="K43" s="598" t="s">
        <v>34</v>
      </c>
      <c r="L43" s="598" t="s">
        <v>34</v>
      </c>
      <c r="M43" s="598" t="s">
        <v>34</v>
      </c>
      <c r="N43" s="598" t="s">
        <v>34</v>
      </c>
      <c r="O43" s="598" t="s">
        <v>34</v>
      </c>
      <c r="P43" s="598" t="s">
        <v>34</v>
      </c>
      <c r="Q43" s="578" t="s">
        <v>41</v>
      </c>
      <c r="R43" s="600" t="s">
        <v>41</v>
      </c>
      <c r="S43" s="600">
        <v>0</v>
      </c>
      <c r="T43" s="600">
        <v>0</v>
      </c>
      <c r="U43" s="600">
        <v>0</v>
      </c>
    </row>
    <row r="44" spans="1:21" ht="12.75" customHeight="1">
      <c r="A44" s="612" t="s">
        <v>27</v>
      </c>
      <c r="B44" s="602" t="s">
        <v>34</v>
      </c>
      <c r="C44" s="602" t="s">
        <v>34</v>
      </c>
      <c r="D44" s="602" t="s">
        <v>34</v>
      </c>
      <c r="E44" s="602" t="s">
        <v>34</v>
      </c>
      <c r="F44" s="602" t="s">
        <v>34</v>
      </c>
      <c r="G44" s="602" t="s">
        <v>34</v>
      </c>
      <c r="H44" s="602" t="s">
        <v>34</v>
      </c>
      <c r="I44" s="602" t="s">
        <v>34</v>
      </c>
      <c r="J44" s="602" t="s">
        <v>34</v>
      </c>
      <c r="K44" s="602" t="s">
        <v>34</v>
      </c>
      <c r="L44" s="602" t="s">
        <v>34</v>
      </c>
      <c r="M44" s="602" t="s">
        <v>34</v>
      </c>
      <c r="N44" s="602" t="s">
        <v>34</v>
      </c>
      <c r="O44" s="602" t="s">
        <v>34</v>
      </c>
      <c r="P44" s="602" t="s">
        <v>34</v>
      </c>
      <c r="Q44" s="584">
        <v>1000</v>
      </c>
      <c r="R44" s="603">
        <v>2585.2323304254942</v>
      </c>
      <c r="S44" s="603">
        <v>1850</v>
      </c>
      <c r="T44" s="603">
        <v>750</v>
      </c>
      <c r="U44" s="603">
        <v>0</v>
      </c>
    </row>
    <row r="45" spans="1:21" ht="12.75" customHeight="1">
      <c r="A45" s="612" t="s">
        <v>113</v>
      </c>
      <c r="B45" s="602" t="s">
        <v>34</v>
      </c>
      <c r="C45" s="602" t="s">
        <v>34</v>
      </c>
      <c r="D45" s="602" t="s">
        <v>34</v>
      </c>
      <c r="E45" s="602" t="s">
        <v>34</v>
      </c>
      <c r="F45" s="602" t="s">
        <v>34</v>
      </c>
      <c r="G45" s="602" t="s">
        <v>34</v>
      </c>
      <c r="H45" s="602" t="s">
        <v>34</v>
      </c>
      <c r="I45" s="602" t="s">
        <v>34</v>
      </c>
      <c r="J45" s="602" t="s">
        <v>34</v>
      </c>
      <c r="K45" s="602" t="s">
        <v>34</v>
      </c>
      <c r="L45" s="602" t="s">
        <v>34</v>
      </c>
      <c r="M45" s="602" t="s">
        <v>34</v>
      </c>
      <c r="N45" s="602" t="s">
        <v>34</v>
      </c>
      <c r="O45" s="602" t="s">
        <v>34</v>
      </c>
      <c r="P45" s="602" t="s">
        <v>34</v>
      </c>
      <c r="Q45" s="584" t="s">
        <v>34</v>
      </c>
      <c r="R45" s="603" t="s">
        <v>34</v>
      </c>
      <c r="S45" s="603" t="s">
        <v>34</v>
      </c>
      <c r="T45" s="603">
        <v>0</v>
      </c>
      <c r="U45" s="603">
        <v>0</v>
      </c>
    </row>
    <row r="46" spans="1:21" ht="12.75" customHeight="1">
      <c r="A46" s="814"/>
      <c r="B46" s="487"/>
      <c r="C46" s="487"/>
      <c r="D46" s="487"/>
      <c r="E46" s="487"/>
      <c r="F46" s="487"/>
      <c r="G46" s="487"/>
      <c r="H46" s="487"/>
      <c r="I46" s="487"/>
      <c r="J46" s="487"/>
      <c r="K46" s="487"/>
      <c r="L46" s="487"/>
      <c r="M46" s="487"/>
      <c r="N46" s="487"/>
      <c r="O46" s="487"/>
      <c r="P46" s="487"/>
      <c r="Q46" s="604"/>
      <c r="R46" s="605"/>
      <c r="S46" s="605"/>
      <c r="T46" s="605"/>
      <c r="U46" s="605"/>
    </row>
    <row r="47" spans="1:21" ht="12.75" customHeight="1">
      <c r="A47" s="7" t="s">
        <v>78</v>
      </c>
      <c r="B47" s="606"/>
      <c r="C47" s="606"/>
      <c r="D47" s="606"/>
      <c r="E47" s="606"/>
      <c r="F47" s="606"/>
      <c r="G47" s="606"/>
      <c r="H47" s="606"/>
      <c r="I47" s="606"/>
      <c r="J47" s="606"/>
      <c r="K47" s="606"/>
      <c r="L47" s="606"/>
      <c r="M47" s="606"/>
      <c r="N47" s="606"/>
      <c r="O47" s="606"/>
      <c r="P47" s="606"/>
      <c r="Q47" s="578"/>
      <c r="R47" s="600"/>
      <c r="S47" s="600"/>
      <c r="T47" s="600"/>
      <c r="U47" s="600"/>
    </row>
    <row r="48" spans="1:21" ht="12.75" customHeight="1">
      <c r="A48" s="9" t="s">
        <v>9</v>
      </c>
      <c r="B48" s="601" t="s">
        <v>34</v>
      </c>
      <c r="C48" s="601" t="s">
        <v>34</v>
      </c>
      <c r="D48" s="601" t="s">
        <v>34</v>
      </c>
      <c r="E48" s="601" t="s">
        <v>34</v>
      </c>
      <c r="F48" s="601" t="s">
        <v>34</v>
      </c>
      <c r="G48" s="601" t="s">
        <v>34</v>
      </c>
      <c r="H48" s="601" t="s">
        <v>34</v>
      </c>
      <c r="I48" s="601" t="s">
        <v>34</v>
      </c>
      <c r="J48" s="601" t="s">
        <v>34</v>
      </c>
      <c r="K48" s="601" t="s">
        <v>34</v>
      </c>
      <c r="L48" s="601" t="s">
        <v>34</v>
      </c>
      <c r="M48" s="601" t="s">
        <v>34</v>
      </c>
      <c r="N48" s="601" t="s">
        <v>34</v>
      </c>
      <c r="O48" s="601" t="s">
        <v>34</v>
      </c>
      <c r="P48" s="601" t="s">
        <v>34</v>
      </c>
      <c r="Q48" s="577">
        <v>1000</v>
      </c>
      <c r="R48" s="599">
        <v>890.15488695032934</v>
      </c>
      <c r="S48" s="599">
        <v>1000</v>
      </c>
      <c r="T48" s="599">
        <v>0</v>
      </c>
      <c r="U48" s="599">
        <v>0</v>
      </c>
    </row>
    <row r="49" spans="1:21" ht="12.75" customHeight="1">
      <c r="A49" s="12" t="s">
        <v>10</v>
      </c>
      <c r="B49" s="598" t="s">
        <v>34</v>
      </c>
      <c r="C49" s="598" t="s">
        <v>34</v>
      </c>
      <c r="D49" s="598" t="s">
        <v>34</v>
      </c>
      <c r="E49" s="598" t="s">
        <v>34</v>
      </c>
      <c r="F49" s="598" t="s">
        <v>34</v>
      </c>
      <c r="G49" s="598" t="s">
        <v>34</v>
      </c>
      <c r="H49" s="598" t="s">
        <v>34</v>
      </c>
      <c r="I49" s="598" t="s">
        <v>34</v>
      </c>
      <c r="J49" s="598" t="s">
        <v>34</v>
      </c>
      <c r="K49" s="598" t="s">
        <v>34</v>
      </c>
      <c r="L49" s="598" t="s">
        <v>34</v>
      </c>
      <c r="M49" s="598" t="s">
        <v>34</v>
      </c>
      <c r="N49" s="598" t="s">
        <v>34</v>
      </c>
      <c r="O49" s="598" t="s">
        <v>34</v>
      </c>
      <c r="P49" s="598" t="s">
        <v>34</v>
      </c>
      <c r="Q49" s="578" t="s">
        <v>41</v>
      </c>
      <c r="R49" s="600">
        <v>1695.0774434751647</v>
      </c>
      <c r="S49" s="600">
        <v>850</v>
      </c>
      <c r="T49" s="600">
        <v>750</v>
      </c>
      <c r="U49" s="600">
        <v>0</v>
      </c>
    </row>
    <row r="50" spans="1:21" ht="12.75" customHeight="1">
      <c r="A50" s="14" t="s">
        <v>11</v>
      </c>
      <c r="B50" s="597" t="s">
        <v>34</v>
      </c>
      <c r="C50" s="597" t="s">
        <v>34</v>
      </c>
      <c r="D50" s="597" t="s">
        <v>34</v>
      </c>
      <c r="E50" s="597" t="s">
        <v>34</v>
      </c>
      <c r="F50" s="597" t="s">
        <v>34</v>
      </c>
      <c r="G50" s="597" t="s">
        <v>34</v>
      </c>
      <c r="H50" s="597" t="s">
        <v>34</v>
      </c>
      <c r="I50" s="597" t="s">
        <v>34</v>
      </c>
      <c r="J50" s="597" t="s">
        <v>34</v>
      </c>
      <c r="K50" s="597" t="s">
        <v>34</v>
      </c>
      <c r="L50" s="597" t="s">
        <v>34</v>
      </c>
      <c r="M50" s="597" t="s">
        <v>34</v>
      </c>
      <c r="N50" s="597" t="s">
        <v>34</v>
      </c>
      <c r="O50" s="597" t="s">
        <v>34</v>
      </c>
      <c r="P50" s="597" t="s">
        <v>34</v>
      </c>
      <c r="Q50" s="609" t="s">
        <v>41</v>
      </c>
      <c r="R50" s="610" t="s">
        <v>41</v>
      </c>
      <c r="S50" s="610">
        <v>0</v>
      </c>
      <c r="T50" s="610">
        <v>0</v>
      </c>
      <c r="U50" s="610">
        <v>0</v>
      </c>
    </row>
    <row r="51" spans="1:21" ht="12.75" customHeight="1">
      <c r="A51" s="7" t="s">
        <v>79</v>
      </c>
      <c r="B51" s="598" t="s">
        <v>34</v>
      </c>
      <c r="C51" s="598" t="s">
        <v>34</v>
      </c>
      <c r="D51" s="598" t="s">
        <v>34</v>
      </c>
      <c r="E51" s="598" t="s">
        <v>34</v>
      </c>
      <c r="F51" s="598" t="s">
        <v>34</v>
      </c>
      <c r="G51" s="598" t="s">
        <v>34</v>
      </c>
      <c r="H51" s="598" t="s">
        <v>34</v>
      </c>
      <c r="I51" s="598" t="s">
        <v>34</v>
      </c>
      <c r="J51" s="598" t="s">
        <v>34</v>
      </c>
      <c r="K51" s="598" t="s">
        <v>34</v>
      </c>
      <c r="L51" s="598" t="s">
        <v>34</v>
      </c>
      <c r="M51" s="598" t="s">
        <v>34</v>
      </c>
      <c r="N51" s="598" t="s">
        <v>34</v>
      </c>
      <c r="O51" s="598" t="s">
        <v>34</v>
      </c>
      <c r="P51" s="598" t="s">
        <v>34</v>
      </c>
      <c r="Q51" s="578" t="s">
        <v>41</v>
      </c>
      <c r="R51" s="600" t="s">
        <v>41</v>
      </c>
      <c r="S51" s="600">
        <v>0</v>
      </c>
      <c r="T51" s="600">
        <v>0</v>
      </c>
      <c r="U51" s="600">
        <v>0</v>
      </c>
    </row>
    <row r="52" spans="1:21" ht="12.75" customHeight="1">
      <c r="A52" s="15" t="s">
        <v>13</v>
      </c>
      <c r="B52" s="602" t="s">
        <v>34</v>
      </c>
      <c r="C52" s="602" t="s">
        <v>34</v>
      </c>
      <c r="D52" s="602" t="s">
        <v>34</v>
      </c>
      <c r="E52" s="602" t="s">
        <v>34</v>
      </c>
      <c r="F52" s="602" t="s">
        <v>34</v>
      </c>
      <c r="G52" s="602" t="s">
        <v>34</v>
      </c>
      <c r="H52" s="602" t="s">
        <v>34</v>
      </c>
      <c r="I52" s="602" t="s">
        <v>34</v>
      </c>
      <c r="J52" s="602" t="s">
        <v>34</v>
      </c>
      <c r="K52" s="602" t="s">
        <v>34</v>
      </c>
      <c r="L52" s="602" t="s">
        <v>34</v>
      </c>
      <c r="M52" s="602" t="s">
        <v>34</v>
      </c>
      <c r="N52" s="602" t="s">
        <v>34</v>
      </c>
      <c r="O52" s="602" t="s">
        <v>34</v>
      </c>
      <c r="P52" s="602" t="s">
        <v>34</v>
      </c>
      <c r="Q52" s="584">
        <v>1000</v>
      </c>
      <c r="R52" s="603">
        <v>2585.2323304254942</v>
      </c>
      <c r="S52" s="603">
        <v>1850</v>
      </c>
      <c r="T52" s="603">
        <v>750</v>
      </c>
      <c r="U52" s="603">
        <v>0</v>
      </c>
    </row>
    <row r="53" spans="1:21" ht="12.75" customHeight="1">
      <c r="A53" s="814"/>
      <c r="B53" s="487"/>
      <c r="C53" s="487"/>
      <c r="D53" s="487"/>
      <c r="E53" s="487"/>
      <c r="F53" s="487"/>
      <c r="G53" s="487"/>
      <c r="H53" s="487"/>
      <c r="I53" s="487"/>
      <c r="J53" s="487"/>
      <c r="K53" s="487"/>
      <c r="L53" s="487"/>
      <c r="M53" s="487"/>
      <c r="N53" s="487"/>
      <c r="O53" s="487"/>
      <c r="P53" s="487"/>
      <c r="Q53" s="604"/>
      <c r="R53" s="605"/>
      <c r="S53" s="605"/>
      <c r="T53" s="605"/>
      <c r="U53" s="605"/>
    </row>
    <row r="54" spans="1:21" ht="12.75" customHeight="1">
      <c r="A54" s="22" t="s">
        <v>80</v>
      </c>
      <c r="B54" s="598" t="s">
        <v>34</v>
      </c>
      <c r="C54" s="598" t="s">
        <v>34</v>
      </c>
      <c r="D54" s="598" t="s">
        <v>34</v>
      </c>
      <c r="E54" s="598" t="s">
        <v>34</v>
      </c>
      <c r="F54" s="598" t="s">
        <v>34</v>
      </c>
      <c r="G54" s="598" t="s">
        <v>34</v>
      </c>
      <c r="H54" s="598" t="s">
        <v>34</v>
      </c>
      <c r="I54" s="598" t="s">
        <v>34</v>
      </c>
      <c r="J54" s="598" t="s">
        <v>34</v>
      </c>
      <c r="K54" s="598" t="s">
        <v>34</v>
      </c>
      <c r="L54" s="598" t="s">
        <v>34</v>
      </c>
      <c r="M54" s="598" t="s">
        <v>34</v>
      </c>
      <c r="N54" s="598" t="s">
        <v>34</v>
      </c>
      <c r="O54" s="598" t="s">
        <v>34</v>
      </c>
      <c r="P54" s="598" t="s">
        <v>34</v>
      </c>
      <c r="Q54" s="578">
        <v>1000</v>
      </c>
      <c r="R54" s="600">
        <v>1250</v>
      </c>
      <c r="S54" s="600">
        <v>1850</v>
      </c>
      <c r="T54" s="600">
        <v>750</v>
      </c>
      <c r="U54" s="600">
        <v>0</v>
      </c>
    </row>
    <row r="55" spans="1:21" ht="12.75" customHeight="1">
      <c r="A55" s="23" t="s">
        <v>15</v>
      </c>
      <c r="B55" s="597" t="s">
        <v>34</v>
      </c>
      <c r="C55" s="597" t="s">
        <v>34</v>
      </c>
      <c r="D55" s="597" t="s">
        <v>34</v>
      </c>
      <c r="E55" s="597" t="s">
        <v>34</v>
      </c>
      <c r="F55" s="597" t="s">
        <v>34</v>
      </c>
      <c r="G55" s="597" t="s">
        <v>34</v>
      </c>
      <c r="H55" s="597" t="s">
        <v>34</v>
      </c>
      <c r="I55" s="597" t="s">
        <v>34</v>
      </c>
      <c r="J55" s="597" t="s">
        <v>34</v>
      </c>
      <c r="K55" s="597" t="s">
        <v>34</v>
      </c>
      <c r="L55" s="597" t="s">
        <v>34</v>
      </c>
      <c r="M55" s="597" t="s">
        <v>34</v>
      </c>
      <c r="N55" s="597" t="s">
        <v>34</v>
      </c>
      <c r="O55" s="597" t="s">
        <v>34</v>
      </c>
      <c r="P55" s="597" t="s">
        <v>34</v>
      </c>
      <c r="Q55" s="577" t="s">
        <v>41</v>
      </c>
      <c r="R55" s="599" t="s">
        <v>41</v>
      </c>
      <c r="S55" s="599">
        <v>0</v>
      </c>
      <c r="T55" s="599">
        <v>0</v>
      </c>
      <c r="U55" s="599">
        <v>0</v>
      </c>
    </row>
    <row r="56" spans="1:21" ht="12.75" customHeight="1">
      <c r="A56" s="22" t="s">
        <v>16</v>
      </c>
      <c r="B56" s="598" t="s">
        <v>34</v>
      </c>
      <c r="C56" s="598" t="s">
        <v>34</v>
      </c>
      <c r="D56" s="598" t="s">
        <v>34</v>
      </c>
      <c r="E56" s="598" t="s">
        <v>34</v>
      </c>
      <c r="F56" s="598" t="s">
        <v>34</v>
      </c>
      <c r="G56" s="598" t="s">
        <v>34</v>
      </c>
      <c r="H56" s="598" t="s">
        <v>34</v>
      </c>
      <c r="I56" s="598" t="s">
        <v>34</v>
      </c>
      <c r="J56" s="598" t="s">
        <v>34</v>
      </c>
      <c r="K56" s="598" t="s">
        <v>34</v>
      </c>
      <c r="L56" s="598" t="s">
        <v>34</v>
      </c>
      <c r="M56" s="598" t="s">
        <v>34</v>
      </c>
      <c r="N56" s="598" t="s">
        <v>34</v>
      </c>
      <c r="O56" s="598" t="s">
        <v>34</v>
      </c>
      <c r="P56" s="598" t="s">
        <v>34</v>
      </c>
      <c r="Q56" s="578" t="s">
        <v>41</v>
      </c>
      <c r="R56" s="600">
        <v>1335.2323304254942</v>
      </c>
      <c r="S56" s="600">
        <v>0</v>
      </c>
      <c r="T56" s="600">
        <v>0</v>
      </c>
      <c r="U56" s="600">
        <v>0</v>
      </c>
    </row>
    <row r="57" spans="1:21" ht="12.75" customHeight="1">
      <c r="A57" s="24" t="s">
        <v>13</v>
      </c>
      <c r="B57" s="602" t="s">
        <v>34</v>
      </c>
      <c r="C57" s="602" t="s">
        <v>34</v>
      </c>
      <c r="D57" s="602" t="s">
        <v>34</v>
      </c>
      <c r="E57" s="602" t="s">
        <v>34</v>
      </c>
      <c r="F57" s="602" t="s">
        <v>34</v>
      </c>
      <c r="G57" s="602" t="s">
        <v>34</v>
      </c>
      <c r="H57" s="602" t="s">
        <v>34</v>
      </c>
      <c r="I57" s="602" t="s">
        <v>34</v>
      </c>
      <c r="J57" s="602" t="s">
        <v>34</v>
      </c>
      <c r="K57" s="602" t="s">
        <v>34</v>
      </c>
      <c r="L57" s="602" t="s">
        <v>34</v>
      </c>
      <c r="M57" s="602" t="s">
        <v>34</v>
      </c>
      <c r="N57" s="602" t="s">
        <v>34</v>
      </c>
      <c r="O57" s="602" t="s">
        <v>34</v>
      </c>
      <c r="P57" s="602" t="s">
        <v>34</v>
      </c>
      <c r="Q57" s="584">
        <v>1000</v>
      </c>
      <c r="R57" s="603">
        <v>2585.2323304254942</v>
      </c>
      <c r="S57" s="603">
        <v>1850</v>
      </c>
      <c r="T57" s="603">
        <v>750</v>
      </c>
      <c r="U57" s="603">
        <v>0</v>
      </c>
    </row>
    <row r="58" spans="1:21" ht="12.75" customHeight="1">
      <c r="A58" s="814"/>
      <c r="B58" s="487"/>
      <c r="C58" s="487"/>
      <c r="D58" s="48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6"/>
      <c r="R58" s="46"/>
      <c r="S58" s="46"/>
      <c r="T58" s="46"/>
      <c r="U58" s="46"/>
    </row>
    <row r="59" spans="1:21" ht="12.75" customHeight="1">
      <c r="A59" s="22" t="s">
        <v>17</v>
      </c>
      <c r="B59" s="598" t="s">
        <v>34</v>
      </c>
      <c r="C59" s="598" t="s">
        <v>34</v>
      </c>
      <c r="D59" s="598" t="s">
        <v>34</v>
      </c>
      <c r="E59" s="598" t="s">
        <v>34</v>
      </c>
      <c r="F59" s="598" t="s">
        <v>34</v>
      </c>
      <c r="G59" s="598" t="s">
        <v>34</v>
      </c>
      <c r="H59" s="598" t="s">
        <v>34</v>
      </c>
      <c r="I59" s="598" t="s">
        <v>34</v>
      </c>
      <c r="J59" s="598" t="s">
        <v>34</v>
      </c>
      <c r="K59" s="598" t="s">
        <v>34</v>
      </c>
      <c r="L59" s="598" t="s">
        <v>34</v>
      </c>
      <c r="M59" s="598" t="s">
        <v>34</v>
      </c>
      <c r="N59" s="598" t="s">
        <v>34</v>
      </c>
      <c r="O59" s="598" t="s">
        <v>34</v>
      </c>
      <c r="P59" s="598" t="s">
        <v>34</v>
      </c>
      <c r="Q59" s="578" t="s">
        <v>41</v>
      </c>
      <c r="R59" s="600" t="s">
        <v>41</v>
      </c>
      <c r="S59" s="600">
        <v>0</v>
      </c>
      <c r="T59" s="600">
        <v>0</v>
      </c>
      <c r="U59" s="600">
        <v>0</v>
      </c>
    </row>
    <row r="60" spans="1:21" ht="12.75" customHeight="1">
      <c r="A60" s="23" t="s">
        <v>18</v>
      </c>
      <c r="B60" s="597" t="s">
        <v>34</v>
      </c>
      <c r="C60" s="597" t="s">
        <v>34</v>
      </c>
      <c r="D60" s="597" t="s">
        <v>34</v>
      </c>
      <c r="E60" s="597" t="s">
        <v>34</v>
      </c>
      <c r="F60" s="597" t="s">
        <v>34</v>
      </c>
      <c r="G60" s="597" t="s">
        <v>34</v>
      </c>
      <c r="H60" s="597" t="s">
        <v>34</v>
      </c>
      <c r="I60" s="597" t="s">
        <v>34</v>
      </c>
      <c r="J60" s="597" t="s">
        <v>34</v>
      </c>
      <c r="K60" s="597" t="s">
        <v>34</v>
      </c>
      <c r="L60" s="597" t="s">
        <v>34</v>
      </c>
      <c r="M60" s="597" t="s">
        <v>34</v>
      </c>
      <c r="N60" s="597" t="s">
        <v>34</v>
      </c>
      <c r="O60" s="597" t="s">
        <v>34</v>
      </c>
      <c r="P60" s="597" t="s">
        <v>34</v>
      </c>
      <c r="Q60" s="577">
        <v>1000</v>
      </c>
      <c r="R60" s="599">
        <v>2585.2323304254942</v>
      </c>
      <c r="S60" s="599">
        <v>1850</v>
      </c>
      <c r="T60" s="599">
        <v>750</v>
      </c>
      <c r="U60" s="599">
        <v>0</v>
      </c>
    </row>
    <row r="61" spans="1:21" ht="12.75" customHeight="1">
      <c r="A61" s="22" t="s">
        <v>19</v>
      </c>
      <c r="B61" s="598" t="s">
        <v>34</v>
      </c>
      <c r="C61" s="598" t="s">
        <v>34</v>
      </c>
      <c r="D61" s="598" t="s">
        <v>34</v>
      </c>
      <c r="E61" s="598" t="s">
        <v>34</v>
      </c>
      <c r="F61" s="598" t="s">
        <v>34</v>
      </c>
      <c r="G61" s="598" t="s">
        <v>34</v>
      </c>
      <c r="H61" s="598" t="s">
        <v>34</v>
      </c>
      <c r="I61" s="598" t="s">
        <v>34</v>
      </c>
      <c r="J61" s="598" t="s">
        <v>34</v>
      </c>
      <c r="K61" s="598" t="s">
        <v>34</v>
      </c>
      <c r="L61" s="598" t="s">
        <v>34</v>
      </c>
      <c r="M61" s="598" t="s">
        <v>34</v>
      </c>
      <c r="N61" s="598" t="s">
        <v>34</v>
      </c>
      <c r="O61" s="598" t="s">
        <v>34</v>
      </c>
      <c r="P61" s="598" t="s">
        <v>34</v>
      </c>
      <c r="Q61" s="578" t="s">
        <v>41</v>
      </c>
      <c r="R61" s="600" t="s">
        <v>41</v>
      </c>
      <c r="S61" s="600">
        <v>0</v>
      </c>
      <c r="T61" s="600">
        <v>0</v>
      </c>
      <c r="U61" s="600">
        <v>0</v>
      </c>
    </row>
    <row r="62" spans="1:21" ht="12.75" customHeight="1">
      <c r="A62" s="24" t="s">
        <v>13</v>
      </c>
      <c r="B62" s="602" t="s">
        <v>34</v>
      </c>
      <c r="C62" s="602" t="s">
        <v>34</v>
      </c>
      <c r="D62" s="602" t="s">
        <v>34</v>
      </c>
      <c r="E62" s="602" t="s">
        <v>34</v>
      </c>
      <c r="F62" s="602" t="s">
        <v>34</v>
      </c>
      <c r="G62" s="602" t="s">
        <v>34</v>
      </c>
      <c r="H62" s="602" t="s">
        <v>34</v>
      </c>
      <c r="I62" s="602" t="s">
        <v>34</v>
      </c>
      <c r="J62" s="602" t="s">
        <v>34</v>
      </c>
      <c r="K62" s="602" t="s">
        <v>34</v>
      </c>
      <c r="L62" s="602" t="s">
        <v>34</v>
      </c>
      <c r="M62" s="602" t="s">
        <v>34</v>
      </c>
      <c r="N62" s="602" t="s">
        <v>34</v>
      </c>
      <c r="O62" s="602" t="s">
        <v>34</v>
      </c>
      <c r="P62" s="602" t="s">
        <v>34</v>
      </c>
      <c r="Q62" s="584">
        <v>1000</v>
      </c>
      <c r="R62" s="603">
        <v>2585.2323304254942</v>
      </c>
      <c r="S62" s="603">
        <v>1850</v>
      </c>
      <c r="T62" s="603">
        <v>750</v>
      </c>
      <c r="U62" s="603">
        <v>0</v>
      </c>
    </row>
    <row r="63" spans="1:21" ht="12.75" customHeight="1">
      <c r="A63" s="814"/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</row>
    <row r="64" spans="1:21" ht="12.75" customHeight="1">
      <c r="A64" s="22" t="s">
        <v>29</v>
      </c>
      <c r="B64" s="598" t="s">
        <v>34</v>
      </c>
      <c r="C64" s="598" t="s">
        <v>34</v>
      </c>
      <c r="D64" s="598" t="s">
        <v>34</v>
      </c>
      <c r="E64" s="598" t="s">
        <v>34</v>
      </c>
      <c r="F64" s="598" t="s">
        <v>34</v>
      </c>
      <c r="G64" s="598" t="s">
        <v>34</v>
      </c>
      <c r="H64" s="598" t="s">
        <v>34</v>
      </c>
      <c r="I64" s="598" t="s">
        <v>34</v>
      </c>
      <c r="J64" s="598" t="s">
        <v>34</v>
      </c>
      <c r="K64" s="598" t="s">
        <v>34</v>
      </c>
      <c r="L64" s="598" t="s">
        <v>34</v>
      </c>
      <c r="M64" s="598" t="s">
        <v>34</v>
      </c>
      <c r="N64" s="598" t="s">
        <v>34</v>
      </c>
      <c r="O64" s="598" t="s">
        <v>34</v>
      </c>
      <c r="P64" s="598" t="s">
        <v>34</v>
      </c>
      <c r="Q64" s="578">
        <v>1000</v>
      </c>
      <c r="R64" s="600">
        <v>2585.2323304254942</v>
      </c>
      <c r="S64" s="600">
        <v>1850</v>
      </c>
      <c r="T64" s="600">
        <v>750</v>
      </c>
      <c r="U64" s="600">
        <v>0</v>
      </c>
    </row>
    <row r="65" spans="1:21" ht="12.75" customHeight="1">
      <c r="A65" s="23" t="s">
        <v>30</v>
      </c>
      <c r="B65" s="597" t="s">
        <v>34</v>
      </c>
      <c r="C65" s="597" t="s">
        <v>34</v>
      </c>
      <c r="D65" s="597" t="s">
        <v>34</v>
      </c>
      <c r="E65" s="597" t="s">
        <v>34</v>
      </c>
      <c r="F65" s="597" t="s">
        <v>34</v>
      </c>
      <c r="G65" s="597" t="s">
        <v>34</v>
      </c>
      <c r="H65" s="597" t="s">
        <v>34</v>
      </c>
      <c r="I65" s="597" t="s">
        <v>34</v>
      </c>
      <c r="J65" s="597" t="s">
        <v>34</v>
      </c>
      <c r="K65" s="597" t="s">
        <v>34</v>
      </c>
      <c r="L65" s="597" t="s">
        <v>34</v>
      </c>
      <c r="M65" s="597" t="s">
        <v>34</v>
      </c>
      <c r="N65" s="597" t="s">
        <v>34</v>
      </c>
      <c r="O65" s="597" t="s">
        <v>34</v>
      </c>
      <c r="P65" s="597" t="s">
        <v>34</v>
      </c>
      <c r="Q65" s="577" t="s">
        <v>41</v>
      </c>
      <c r="R65" s="599" t="s">
        <v>41</v>
      </c>
      <c r="S65" s="599">
        <v>0</v>
      </c>
      <c r="T65" s="599">
        <v>0</v>
      </c>
      <c r="U65" s="599">
        <v>0</v>
      </c>
    </row>
    <row r="66" spans="1:21" ht="12.75" customHeight="1">
      <c r="A66" s="22" t="s">
        <v>31</v>
      </c>
      <c r="B66" s="598" t="s">
        <v>34</v>
      </c>
      <c r="C66" s="598" t="s">
        <v>34</v>
      </c>
      <c r="D66" s="598" t="s">
        <v>34</v>
      </c>
      <c r="E66" s="598" t="s">
        <v>34</v>
      </c>
      <c r="F66" s="598" t="s">
        <v>34</v>
      </c>
      <c r="G66" s="598" t="s">
        <v>34</v>
      </c>
      <c r="H66" s="598" t="s">
        <v>34</v>
      </c>
      <c r="I66" s="598" t="s">
        <v>34</v>
      </c>
      <c r="J66" s="598" t="s">
        <v>34</v>
      </c>
      <c r="K66" s="598" t="s">
        <v>34</v>
      </c>
      <c r="L66" s="598" t="s">
        <v>34</v>
      </c>
      <c r="M66" s="598" t="s">
        <v>34</v>
      </c>
      <c r="N66" s="598" t="s">
        <v>34</v>
      </c>
      <c r="O66" s="598" t="s">
        <v>34</v>
      </c>
      <c r="P66" s="598" t="s">
        <v>34</v>
      </c>
      <c r="Q66" s="578" t="s">
        <v>41</v>
      </c>
      <c r="R66" s="600" t="s">
        <v>41</v>
      </c>
      <c r="S66" s="600">
        <v>0</v>
      </c>
      <c r="T66" s="600">
        <v>0</v>
      </c>
      <c r="U66" s="600">
        <v>0</v>
      </c>
    </row>
    <row r="67" spans="1:21" ht="12.75" customHeight="1">
      <c r="A67" s="24" t="s">
        <v>13</v>
      </c>
      <c r="B67" s="602" t="s">
        <v>34</v>
      </c>
      <c r="C67" s="602" t="s">
        <v>34</v>
      </c>
      <c r="D67" s="602" t="s">
        <v>34</v>
      </c>
      <c r="E67" s="602" t="s">
        <v>34</v>
      </c>
      <c r="F67" s="602" t="s">
        <v>34</v>
      </c>
      <c r="G67" s="602" t="s">
        <v>34</v>
      </c>
      <c r="H67" s="602" t="s">
        <v>34</v>
      </c>
      <c r="I67" s="602" t="s">
        <v>34</v>
      </c>
      <c r="J67" s="602" t="s">
        <v>34</v>
      </c>
      <c r="K67" s="602" t="s">
        <v>34</v>
      </c>
      <c r="L67" s="602" t="s">
        <v>34</v>
      </c>
      <c r="M67" s="602" t="s">
        <v>34</v>
      </c>
      <c r="N67" s="602" t="s">
        <v>34</v>
      </c>
      <c r="O67" s="602" t="s">
        <v>34</v>
      </c>
      <c r="P67" s="602" t="s">
        <v>34</v>
      </c>
      <c r="Q67" s="584">
        <v>1000</v>
      </c>
      <c r="R67" s="603">
        <v>2585.2323304254942</v>
      </c>
      <c r="S67" s="603">
        <v>1850</v>
      </c>
      <c r="T67" s="603">
        <v>750</v>
      </c>
      <c r="U67" s="603">
        <v>0</v>
      </c>
    </row>
    <row r="68" spans="1:21" ht="12.75" customHeight="1">
      <c r="A68" s="814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604"/>
      <c r="R68" s="605"/>
      <c r="S68" s="605"/>
      <c r="T68" s="605"/>
      <c r="U68" s="605"/>
    </row>
    <row r="69" spans="1:21" ht="12.75" customHeight="1">
      <c r="A69" s="34" t="s">
        <v>32</v>
      </c>
      <c r="B69" s="602" t="s">
        <v>34</v>
      </c>
      <c r="C69" s="602" t="s">
        <v>34</v>
      </c>
      <c r="D69" s="602" t="s">
        <v>34</v>
      </c>
      <c r="E69" s="602" t="s">
        <v>34</v>
      </c>
      <c r="F69" s="602" t="s">
        <v>34</v>
      </c>
      <c r="G69" s="602" t="s">
        <v>34</v>
      </c>
      <c r="H69" s="602" t="s">
        <v>34</v>
      </c>
      <c r="I69" s="602" t="s">
        <v>34</v>
      </c>
      <c r="J69" s="602" t="s">
        <v>34</v>
      </c>
      <c r="K69" s="602" t="s">
        <v>34</v>
      </c>
      <c r="L69" s="602" t="s">
        <v>34</v>
      </c>
      <c r="M69" s="602" t="s">
        <v>34</v>
      </c>
      <c r="N69" s="602" t="s">
        <v>34</v>
      </c>
      <c r="O69" s="602" t="s">
        <v>34</v>
      </c>
      <c r="P69" s="602" t="s">
        <v>34</v>
      </c>
      <c r="Q69" s="584">
        <v>1</v>
      </c>
      <c r="R69" s="603" t="s">
        <v>41</v>
      </c>
      <c r="S69" s="603">
        <v>1</v>
      </c>
      <c r="T69" s="603">
        <v>0</v>
      </c>
      <c r="U69" s="603">
        <v>0</v>
      </c>
    </row>
    <row r="70" spans="1:21" ht="12.75" customHeight="1">
      <c r="A70" s="34" t="s">
        <v>114</v>
      </c>
      <c r="B70" s="602" t="s">
        <v>34</v>
      </c>
      <c r="C70" s="602" t="s">
        <v>34</v>
      </c>
      <c r="D70" s="602" t="s">
        <v>34</v>
      </c>
      <c r="E70" s="602" t="s">
        <v>34</v>
      </c>
      <c r="F70" s="602" t="s">
        <v>34</v>
      </c>
      <c r="G70" s="602" t="s">
        <v>34</v>
      </c>
      <c r="H70" s="602" t="s">
        <v>34</v>
      </c>
      <c r="I70" s="602" t="s">
        <v>34</v>
      </c>
      <c r="J70" s="602" t="s">
        <v>34</v>
      </c>
      <c r="K70" s="602" t="s">
        <v>34</v>
      </c>
      <c r="L70" s="602" t="s">
        <v>34</v>
      </c>
      <c r="M70" s="602" t="s">
        <v>34</v>
      </c>
      <c r="N70" s="602" t="s">
        <v>34</v>
      </c>
      <c r="O70" s="602" t="s">
        <v>34</v>
      </c>
      <c r="P70" s="602" t="s">
        <v>34</v>
      </c>
      <c r="Q70" s="584" t="s">
        <v>34</v>
      </c>
      <c r="R70" s="603" t="s">
        <v>34</v>
      </c>
      <c r="S70" s="603" t="s">
        <v>34</v>
      </c>
      <c r="T70" s="603">
        <v>0</v>
      </c>
      <c r="U70" s="603">
        <v>0</v>
      </c>
    </row>
    <row r="74" spans="1:21">
      <c r="A74" s="616" t="s">
        <v>116</v>
      </c>
      <c r="B74" s="618"/>
      <c r="C74" s="618"/>
      <c r="D74" s="618"/>
      <c r="E74" s="618"/>
      <c r="F74" s="618"/>
      <c r="G74" s="618"/>
      <c r="H74" s="618"/>
      <c r="I74" s="618"/>
      <c r="J74" s="618"/>
      <c r="K74" s="618"/>
      <c r="L74" s="618"/>
      <c r="M74" s="618"/>
      <c r="N74" s="619"/>
      <c r="O74" s="618"/>
      <c r="P74" s="618"/>
      <c r="Q74" s="618"/>
      <c r="R74" s="618"/>
      <c r="S74" s="619"/>
      <c r="T74" s="619"/>
      <c r="U74" s="619"/>
    </row>
    <row r="75" spans="1:21">
      <c r="A75" s="620" t="s">
        <v>3</v>
      </c>
      <c r="B75" s="622"/>
      <c r="C75" s="622"/>
      <c r="D75" s="622"/>
      <c r="E75" s="622"/>
      <c r="F75" s="622"/>
      <c r="G75" s="622"/>
      <c r="H75" s="622"/>
      <c r="I75" s="622"/>
      <c r="J75" s="622"/>
      <c r="K75" s="622"/>
      <c r="L75" s="622"/>
      <c r="M75" s="622"/>
      <c r="N75" s="660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6"/>
      <c r="C76" s="626"/>
      <c r="D76" s="626"/>
      <c r="E76" s="626"/>
      <c r="F76" s="626"/>
      <c r="G76" s="626"/>
      <c r="H76" s="626"/>
      <c r="I76" s="626"/>
      <c r="J76" s="626"/>
      <c r="K76" s="626"/>
      <c r="L76" s="626"/>
      <c r="M76" s="626"/>
      <c r="N76" s="661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>
      <c r="A77" s="628" t="s">
        <v>5</v>
      </c>
      <c r="B77" s="629"/>
      <c r="C77" s="629"/>
      <c r="D77" s="629"/>
      <c r="E77" s="629"/>
      <c r="F77" s="629"/>
      <c r="G77" s="629"/>
      <c r="H77" s="629"/>
      <c r="I77" s="629"/>
      <c r="J77" s="629"/>
      <c r="K77" s="629"/>
      <c r="L77" s="629"/>
      <c r="M77" s="629"/>
      <c r="N77" s="662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24" t="s">
        <v>6</v>
      </c>
      <c r="B78" s="626"/>
      <c r="C78" s="626"/>
      <c r="D78" s="626"/>
      <c r="E78" s="626"/>
      <c r="F78" s="626"/>
      <c r="G78" s="626"/>
      <c r="H78" s="626"/>
      <c r="I78" s="626"/>
      <c r="J78" s="626"/>
      <c r="K78" s="626"/>
      <c r="L78" s="626"/>
      <c r="M78" s="626"/>
      <c r="N78" s="661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>
      <c r="A79" s="632" t="s">
        <v>117</v>
      </c>
      <c r="B79" s="633">
        <f t="shared" ref="B79:L79" si="0">SUM(B75:B78)</f>
        <v>0</v>
      </c>
      <c r="C79" s="633">
        <f t="shared" si="0"/>
        <v>0</v>
      </c>
      <c r="D79" s="633">
        <f t="shared" si="0"/>
        <v>0</v>
      </c>
      <c r="E79" s="633">
        <f t="shared" si="0"/>
        <v>0</v>
      </c>
      <c r="F79" s="633">
        <f t="shared" si="0"/>
        <v>0</v>
      </c>
      <c r="G79" s="633">
        <f t="shared" si="0"/>
        <v>0</v>
      </c>
      <c r="H79" s="633">
        <f t="shared" si="0"/>
        <v>0</v>
      </c>
      <c r="I79" s="633">
        <f t="shared" si="0"/>
        <v>0</v>
      </c>
      <c r="J79" s="633">
        <f t="shared" si="0"/>
        <v>0</v>
      </c>
      <c r="K79" s="633">
        <f t="shared" si="0"/>
        <v>0</v>
      </c>
      <c r="L79" s="633">
        <f t="shared" si="0"/>
        <v>0</v>
      </c>
      <c r="M79" s="633">
        <f>SUM(M75:M78)</f>
        <v>0</v>
      </c>
      <c r="N79" s="633">
        <v>0</v>
      </c>
      <c r="O79" s="633">
        <f t="shared" ref="O79:Q79" si="1">SUM(O75:O78)</f>
        <v>0</v>
      </c>
      <c r="P79" s="633">
        <f t="shared" si="1"/>
        <v>0</v>
      </c>
      <c r="Q79" s="633">
        <f t="shared" si="1"/>
        <v>0</v>
      </c>
      <c r="R79" s="633">
        <f>SUM(R75:R78)</f>
        <v>0</v>
      </c>
      <c r="S79" s="633">
        <v>0</v>
      </c>
      <c r="T79" s="633">
        <v>0</v>
      </c>
      <c r="U79" s="633">
        <v>0</v>
      </c>
    </row>
    <row r="80" spans="1:2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63"/>
      <c r="O80" s="634"/>
      <c r="P80" s="634"/>
      <c r="Q80" s="634"/>
      <c r="R80" s="634"/>
      <c r="S80" s="663"/>
      <c r="T80" s="663"/>
      <c r="U80" s="663"/>
    </row>
    <row r="81" spans="1:21">
      <c r="A81" s="635" t="s">
        <v>118</v>
      </c>
      <c r="B81" s="636"/>
      <c r="C81" s="636"/>
      <c r="D81" s="636"/>
      <c r="E81" s="636"/>
      <c r="F81" s="636"/>
      <c r="G81" s="636"/>
      <c r="H81" s="636"/>
      <c r="I81" s="636"/>
      <c r="J81" s="636"/>
      <c r="K81" s="636"/>
      <c r="L81" s="636"/>
      <c r="M81" s="636"/>
      <c r="N81" s="661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>
      <c r="A82" s="632" t="s">
        <v>119</v>
      </c>
      <c r="B82" s="638"/>
      <c r="C82" s="638"/>
      <c r="D82" s="638"/>
      <c r="E82" s="638"/>
      <c r="F82" s="638"/>
      <c r="G82" s="638"/>
      <c r="H82" s="638"/>
      <c r="I82" s="638"/>
      <c r="J82" s="638"/>
      <c r="K82" s="638"/>
      <c r="L82" s="638"/>
      <c r="M82" s="638"/>
      <c r="N82" s="654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63"/>
      <c r="O83" s="634"/>
      <c r="P83" s="634"/>
      <c r="Q83" s="634"/>
      <c r="R83" s="634"/>
      <c r="S83" s="663"/>
      <c r="T83" s="663"/>
      <c r="U83" s="663"/>
    </row>
    <row r="84" spans="1:21">
      <c r="A84" s="616" t="s">
        <v>120</v>
      </c>
      <c r="B84" s="625"/>
      <c r="C84" s="625"/>
      <c r="D84" s="625"/>
      <c r="E84" s="625"/>
      <c r="F84" s="625"/>
      <c r="G84" s="625"/>
      <c r="H84" s="625"/>
      <c r="I84" s="625"/>
      <c r="J84" s="625"/>
      <c r="K84" s="625"/>
      <c r="L84" s="625"/>
      <c r="M84" s="625"/>
      <c r="N84" s="661"/>
      <c r="O84" s="625"/>
      <c r="P84" s="625"/>
      <c r="Q84" s="625"/>
      <c r="R84" s="625"/>
      <c r="S84" s="661"/>
      <c r="T84" s="661"/>
      <c r="U84" s="661"/>
    </row>
    <row r="85" spans="1:2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60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>
      <c r="A86" s="624" t="s">
        <v>4</v>
      </c>
      <c r="B86" s="626"/>
      <c r="C86" s="626"/>
      <c r="D86" s="626"/>
      <c r="E86" s="626"/>
      <c r="F86" s="626"/>
      <c r="G86" s="626"/>
      <c r="H86" s="626"/>
      <c r="I86" s="626"/>
      <c r="J86" s="626"/>
      <c r="K86" s="626"/>
      <c r="L86" s="626"/>
      <c r="M86" s="626"/>
      <c r="N86" s="661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>
      <c r="A87" s="628" t="s">
        <v>83</v>
      </c>
      <c r="B87" s="622"/>
      <c r="C87" s="622"/>
      <c r="D87" s="622"/>
      <c r="E87" s="622"/>
      <c r="F87" s="622"/>
      <c r="G87" s="622"/>
      <c r="H87" s="622"/>
      <c r="I87" s="622"/>
      <c r="J87" s="622"/>
      <c r="K87" s="622"/>
      <c r="L87" s="622"/>
      <c r="M87" s="622"/>
      <c r="N87" s="660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>
      <c r="A88" s="624" t="s">
        <v>6</v>
      </c>
      <c r="B88" s="626"/>
      <c r="C88" s="626"/>
      <c r="D88" s="626"/>
      <c r="E88" s="626"/>
      <c r="F88" s="626"/>
      <c r="G88" s="626"/>
      <c r="H88" s="626"/>
      <c r="I88" s="626"/>
      <c r="J88" s="626"/>
      <c r="K88" s="626"/>
      <c r="L88" s="626"/>
      <c r="M88" s="626"/>
      <c r="N88" s="661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>
      <c r="A89" s="632" t="s">
        <v>117</v>
      </c>
      <c r="B89" s="633">
        <f t="shared" ref="B89:L89" si="2">SUM(B85:B88)</f>
        <v>0</v>
      </c>
      <c r="C89" s="633">
        <f t="shared" si="2"/>
        <v>0</v>
      </c>
      <c r="D89" s="633">
        <f t="shared" si="2"/>
        <v>0</v>
      </c>
      <c r="E89" s="633">
        <f t="shared" si="2"/>
        <v>0</v>
      </c>
      <c r="F89" s="633">
        <f t="shared" si="2"/>
        <v>0</v>
      </c>
      <c r="G89" s="633">
        <f t="shared" si="2"/>
        <v>0</v>
      </c>
      <c r="H89" s="633">
        <f t="shared" si="2"/>
        <v>0</v>
      </c>
      <c r="I89" s="633">
        <f t="shared" si="2"/>
        <v>0</v>
      </c>
      <c r="J89" s="633">
        <f t="shared" si="2"/>
        <v>0</v>
      </c>
      <c r="K89" s="633">
        <f t="shared" si="2"/>
        <v>0</v>
      </c>
      <c r="L89" s="633">
        <f t="shared" si="2"/>
        <v>0</v>
      </c>
      <c r="M89" s="633">
        <f>SUM(M85:M88)</f>
        <v>0</v>
      </c>
      <c r="N89" s="633">
        <v>0</v>
      </c>
      <c r="O89" s="633">
        <f t="shared" ref="O89:Q89" si="3">SUM(O85:O88)</f>
        <v>0</v>
      </c>
      <c r="P89" s="633">
        <f t="shared" si="3"/>
        <v>0</v>
      </c>
      <c r="Q89" s="633">
        <f t="shared" si="3"/>
        <v>0</v>
      </c>
      <c r="R89" s="633">
        <f>SUM(R85:R88)</f>
        <v>0</v>
      </c>
      <c r="S89" s="633">
        <v>0</v>
      </c>
      <c r="T89" s="633">
        <v>0</v>
      </c>
      <c r="U89" s="633">
        <v>0</v>
      </c>
    </row>
    <row r="90" spans="1:21">
      <c r="A90" s="641"/>
      <c r="B90" s="642"/>
      <c r="C90" s="642"/>
      <c r="D90" s="642"/>
      <c r="E90" s="642"/>
      <c r="F90" s="642"/>
      <c r="G90" s="642"/>
      <c r="H90" s="642"/>
      <c r="I90" s="642"/>
      <c r="J90" s="642"/>
      <c r="K90" s="642"/>
      <c r="L90" s="642"/>
      <c r="M90" s="642"/>
      <c r="N90" s="664"/>
      <c r="O90" s="642"/>
      <c r="P90" s="642"/>
      <c r="Q90" s="642"/>
      <c r="R90" s="642"/>
      <c r="S90" s="664"/>
      <c r="T90" s="664"/>
      <c r="U90" s="664"/>
    </row>
    <row r="91" spans="1:21">
      <c r="A91" s="635" t="s">
        <v>121</v>
      </c>
      <c r="B91" s="636"/>
      <c r="C91" s="636"/>
      <c r="D91" s="636"/>
      <c r="E91" s="636"/>
      <c r="F91" s="636"/>
      <c r="G91" s="636"/>
      <c r="H91" s="636"/>
      <c r="I91" s="636"/>
      <c r="J91" s="636"/>
      <c r="K91" s="636"/>
      <c r="L91" s="636"/>
      <c r="M91" s="636"/>
      <c r="N91" s="661">
        <v>0</v>
      </c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6423-2F59-44CC-9432-6C5191376BE2}">
  <sheetPr>
    <tabColor rgb="FF92D050"/>
  </sheetPr>
  <dimension ref="A1:U457"/>
  <sheetViews>
    <sheetView topLeftCell="N1" workbookViewId="0">
      <selection activeCell="U2" sqref="U2:U91"/>
    </sheetView>
  </sheetViews>
  <sheetFormatPr defaultColWidth="9.1796875" defaultRowHeight="10"/>
  <cols>
    <col min="1" max="1" width="29" style="2" customWidth="1"/>
    <col min="2" max="13" width="8.453125" style="2" customWidth="1"/>
    <col min="14" max="16" width="9.1796875" style="2" customWidth="1"/>
    <col min="17" max="16384" width="9.1796875" style="2"/>
  </cols>
  <sheetData>
    <row r="1" spans="1:21" ht="19.5" customHeight="1">
      <c r="A1" s="1" t="s">
        <v>50</v>
      </c>
    </row>
    <row r="2" spans="1:21" s="5" customFormat="1" ht="12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</row>
    <row r="3" spans="1:21" ht="12" customHeight="1">
      <c r="A3" s="6" t="s">
        <v>1</v>
      </c>
    </row>
    <row r="4" spans="1:21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</row>
    <row r="5" spans="1:21" ht="12" customHeight="1">
      <c r="A5" s="14" t="s">
        <v>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</row>
    <row r="6" spans="1:21" ht="12" customHeight="1">
      <c r="A6" s="12" t="s">
        <v>4</v>
      </c>
      <c r="B6" s="8">
        <v>35.022255192878333</v>
      </c>
      <c r="C6" s="8">
        <v>53.929445234708396</v>
      </c>
      <c r="D6" s="8">
        <v>59.528687941445988</v>
      </c>
      <c r="E6" s="8">
        <v>62.555136282662019</v>
      </c>
      <c r="F6" s="8">
        <v>90.262992990979527</v>
      </c>
      <c r="G6" s="8">
        <v>90</v>
      </c>
      <c r="H6" s="8">
        <v>84.913746828305605</v>
      </c>
      <c r="I6" s="8">
        <v>62.78374682830561</v>
      </c>
      <c r="J6" s="8">
        <v>36.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</row>
    <row r="7" spans="1:21" ht="12" customHeight="1">
      <c r="A7" s="14" t="s">
        <v>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</row>
    <row r="8" spans="1:21" ht="12" customHeight="1">
      <c r="A8" s="611" t="s">
        <v>6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</row>
    <row r="9" spans="1:21" s="17" customFormat="1" ht="12" customHeight="1">
      <c r="A9" s="612" t="s">
        <v>7</v>
      </c>
      <c r="B9" s="16">
        <f t="shared" ref="B9:Q9" si="0">SUM(B5:B8)</f>
        <v>35.022255192878333</v>
      </c>
      <c r="C9" s="16">
        <f t="shared" si="0"/>
        <v>53.929445234708396</v>
      </c>
      <c r="D9" s="16">
        <f t="shared" si="0"/>
        <v>59.528687941445988</v>
      </c>
      <c r="E9" s="16">
        <f t="shared" si="0"/>
        <v>62.555136282662019</v>
      </c>
      <c r="F9" s="16">
        <f t="shared" si="0"/>
        <v>90.262992990979527</v>
      </c>
      <c r="G9" s="16">
        <f t="shared" si="0"/>
        <v>90</v>
      </c>
      <c r="H9" s="16">
        <f t="shared" si="0"/>
        <v>84.913746828305605</v>
      </c>
      <c r="I9" s="16">
        <f t="shared" si="0"/>
        <v>62.78374682830561</v>
      </c>
      <c r="J9" s="16">
        <f t="shared" si="0"/>
        <v>36.6</v>
      </c>
      <c r="K9" s="16">
        <f t="shared" si="0"/>
        <v>0</v>
      </c>
      <c r="L9" s="16">
        <f t="shared" si="0"/>
        <v>0</v>
      </c>
      <c r="M9" s="16">
        <f t="shared" si="0"/>
        <v>0</v>
      </c>
      <c r="N9" s="16">
        <f t="shared" si="0"/>
        <v>0</v>
      </c>
      <c r="O9" s="16">
        <f t="shared" si="0"/>
        <v>0</v>
      </c>
      <c r="P9" s="16">
        <f t="shared" si="0"/>
        <v>0</v>
      </c>
      <c r="Q9" s="16">
        <f t="shared" si="0"/>
        <v>0</v>
      </c>
      <c r="R9" s="16">
        <f t="shared" ref="R9" si="1">SUM(R5:R8)</f>
        <v>0</v>
      </c>
      <c r="S9" s="16">
        <f t="shared" ref="S9:T9" si="2">SUM(S5:S8)</f>
        <v>0</v>
      </c>
      <c r="T9" s="16">
        <f t="shared" si="2"/>
        <v>0</v>
      </c>
      <c r="U9" s="16">
        <v>0</v>
      </c>
    </row>
    <row r="10" spans="1:21" s="17" customFormat="1" ht="12" customHeight="1">
      <c r="A10" s="612" t="s">
        <v>111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>
        <v>0</v>
      </c>
      <c r="L10" s="16">
        <v>0</v>
      </c>
      <c r="M10" s="16">
        <v>0</v>
      </c>
      <c r="N10" s="16">
        <v>0</v>
      </c>
      <c r="O10" s="16">
        <v>0</v>
      </c>
      <c r="P10" s="16">
        <v>0</v>
      </c>
      <c r="Q10" s="16">
        <v>0</v>
      </c>
      <c r="R10" s="16">
        <v>0</v>
      </c>
      <c r="S10" s="16">
        <v>0</v>
      </c>
      <c r="T10" s="16">
        <v>0</v>
      </c>
      <c r="U10" s="16">
        <v>0</v>
      </c>
    </row>
    <row r="11" spans="1:21" ht="12" customHeight="1">
      <c r="A11" s="814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</row>
    <row r="12" spans="1:21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</row>
    <row r="13" spans="1:21" ht="12" customHeight="1">
      <c r="A13" s="9" t="s">
        <v>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</row>
    <row r="14" spans="1:21" ht="12" customHeight="1">
      <c r="A14" s="12" t="s">
        <v>10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</row>
    <row r="15" spans="1:21" ht="12" customHeight="1">
      <c r="A15" s="14" t="s">
        <v>11</v>
      </c>
      <c r="B15" s="10">
        <v>35.022255192878333</v>
      </c>
      <c r="C15" s="10">
        <v>53.929445234708396</v>
      </c>
      <c r="D15" s="10">
        <v>59.528687941445988</v>
      </c>
      <c r="E15" s="10">
        <v>62.555136282662019</v>
      </c>
      <c r="F15" s="10">
        <v>90.262992990979527</v>
      </c>
      <c r="G15" s="10">
        <v>90</v>
      </c>
      <c r="H15" s="10">
        <v>84.913746828305605</v>
      </c>
      <c r="I15" s="10">
        <v>62.78374682830561</v>
      </c>
      <c r="J15" s="10">
        <v>36.6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</row>
    <row r="16" spans="1:21" ht="12" customHeight="1">
      <c r="A16" s="7" t="s">
        <v>79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</row>
    <row r="17" spans="1:21" ht="12" customHeight="1">
      <c r="A17" s="15" t="s">
        <v>13</v>
      </c>
      <c r="B17" s="16">
        <f t="shared" ref="B17:Q17" si="3">SUM(B13:B16)</f>
        <v>35.022255192878333</v>
      </c>
      <c r="C17" s="16">
        <f t="shared" si="3"/>
        <v>53.929445234708396</v>
      </c>
      <c r="D17" s="16">
        <f t="shared" si="3"/>
        <v>59.528687941445988</v>
      </c>
      <c r="E17" s="16">
        <f t="shared" si="3"/>
        <v>62.555136282662019</v>
      </c>
      <c r="F17" s="16">
        <f t="shared" si="3"/>
        <v>90.262992990979527</v>
      </c>
      <c r="G17" s="16">
        <f t="shared" si="3"/>
        <v>90</v>
      </c>
      <c r="H17" s="16">
        <f t="shared" si="3"/>
        <v>84.913746828305605</v>
      </c>
      <c r="I17" s="16">
        <f t="shared" si="3"/>
        <v>62.78374682830561</v>
      </c>
      <c r="J17" s="16">
        <f t="shared" si="3"/>
        <v>36.6</v>
      </c>
      <c r="K17" s="16">
        <f t="shared" si="3"/>
        <v>0</v>
      </c>
      <c r="L17" s="16">
        <f t="shared" si="3"/>
        <v>0</v>
      </c>
      <c r="M17" s="16">
        <f t="shared" si="3"/>
        <v>0</v>
      </c>
      <c r="N17" s="16">
        <f t="shared" si="3"/>
        <v>0</v>
      </c>
      <c r="O17" s="16">
        <f t="shared" si="3"/>
        <v>0</v>
      </c>
      <c r="P17" s="16">
        <f t="shared" si="3"/>
        <v>0</v>
      </c>
      <c r="Q17" s="16">
        <f t="shared" si="3"/>
        <v>0</v>
      </c>
      <c r="R17" s="16">
        <f t="shared" ref="R17" si="4">SUM(R13:R16)</f>
        <v>0</v>
      </c>
      <c r="S17" s="16">
        <f t="shared" ref="S17:T17" si="5">SUM(S13:S16)</f>
        <v>0</v>
      </c>
      <c r="T17" s="16">
        <f t="shared" si="5"/>
        <v>0</v>
      </c>
      <c r="U17" s="16">
        <v>0</v>
      </c>
    </row>
    <row r="18" spans="1:21" ht="12" customHeight="1">
      <c r="A18" s="814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</row>
    <row r="19" spans="1:21" ht="12" customHeight="1">
      <c r="A19" s="22" t="s">
        <v>80</v>
      </c>
      <c r="B19" s="8">
        <v>0</v>
      </c>
      <c r="C19" s="8">
        <v>0</v>
      </c>
      <c r="D19" s="8">
        <v>0</v>
      </c>
      <c r="E19" s="8">
        <v>20</v>
      </c>
      <c r="F19" s="8">
        <v>55.864999999999995</v>
      </c>
      <c r="G19" s="8">
        <v>68.599999999999994</v>
      </c>
      <c r="H19" s="8">
        <v>63.692089594556279</v>
      </c>
      <c r="I19" s="8">
        <v>44.91607598525659</v>
      </c>
      <c r="J19" s="8">
        <v>25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0</v>
      </c>
      <c r="Q19" s="8">
        <v>0</v>
      </c>
      <c r="R19" s="8">
        <v>0</v>
      </c>
      <c r="S19" s="8">
        <v>0</v>
      </c>
      <c r="T19" s="8">
        <v>0</v>
      </c>
      <c r="U19" s="8">
        <v>0</v>
      </c>
    </row>
    <row r="20" spans="1:21" ht="12" customHeight="1">
      <c r="A20" s="23" t="s">
        <v>15</v>
      </c>
      <c r="B20" s="10">
        <v>35.022255192878333</v>
      </c>
      <c r="C20" s="10">
        <v>35.579516358463728</v>
      </c>
      <c r="D20" s="10">
        <v>38.434613348814189</v>
      </c>
      <c r="E20" s="10">
        <v>34.165884087170816</v>
      </c>
      <c r="F20" s="10">
        <v>28.24</v>
      </c>
      <c r="G20" s="10">
        <v>17.2</v>
      </c>
      <c r="H20" s="10">
        <v>17.124893677346186</v>
      </c>
      <c r="I20" s="10">
        <v>14.193365466402042</v>
      </c>
      <c r="J20" s="10">
        <v>11.6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</row>
    <row r="21" spans="1:21" ht="12" customHeight="1">
      <c r="A21" s="22" t="s">
        <v>16</v>
      </c>
      <c r="B21" s="8">
        <v>0</v>
      </c>
      <c r="C21" s="8">
        <v>18.349928876244668</v>
      </c>
      <c r="D21" s="8">
        <v>21.094074592631799</v>
      </c>
      <c r="E21" s="8">
        <v>8.3892521954912045</v>
      </c>
      <c r="F21" s="8">
        <v>6.2258298665901588</v>
      </c>
      <c r="G21" s="8">
        <v>4.28</v>
      </c>
      <c r="H21" s="8">
        <v>4.1593422171817407</v>
      </c>
      <c r="I21" s="8">
        <v>3.7283810603912673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</row>
    <row r="22" spans="1:21" ht="12" customHeight="1">
      <c r="A22" s="24" t="s">
        <v>13</v>
      </c>
      <c r="B22" s="25">
        <f t="shared" ref="B22:Q22" si="6">SUM(B19:B21)</f>
        <v>35.022255192878333</v>
      </c>
      <c r="C22" s="25">
        <f t="shared" si="6"/>
        <v>53.929445234708396</v>
      </c>
      <c r="D22" s="25">
        <f t="shared" si="6"/>
        <v>59.528687941445988</v>
      </c>
      <c r="E22" s="25">
        <f t="shared" si="6"/>
        <v>62.555136282662019</v>
      </c>
      <c r="F22" s="25">
        <f t="shared" si="6"/>
        <v>90.33082986659015</v>
      </c>
      <c r="G22" s="25">
        <f t="shared" si="6"/>
        <v>90.08</v>
      </c>
      <c r="H22" s="25">
        <f t="shared" si="6"/>
        <v>84.976325489084218</v>
      </c>
      <c r="I22" s="25">
        <f t="shared" si="6"/>
        <v>62.837822512049897</v>
      </c>
      <c r="J22" s="25">
        <f t="shared" si="6"/>
        <v>36.6</v>
      </c>
      <c r="K22" s="25">
        <f t="shared" si="6"/>
        <v>0</v>
      </c>
      <c r="L22" s="25">
        <f t="shared" si="6"/>
        <v>0</v>
      </c>
      <c r="M22" s="25">
        <f t="shared" si="6"/>
        <v>0</v>
      </c>
      <c r="N22" s="25">
        <f t="shared" si="6"/>
        <v>0</v>
      </c>
      <c r="O22" s="25">
        <f t="shared" si="6"/>
        <v>0</v>
      </c>
      <c r="P22" s="25">
        <f t="shared" si="6"/>
        <v>0</v>
      </c>
      <c r="Q22" s="25">
        <f t="shared" si="6"/>
        <v>0</v>
      </c>
      <c r="R22" s="25">
        <f t="shared" ref="R22" si="7">SUM(R19:R21)</f>
        <v>0</v>
      </c>
      <c r="S22" s="25">
        <f t="shared" ref="S22:T22" si="8">SUM(S19:S21)</f>
        <v>0</v>
      </c>
      <c r="T22" s="25">
        <f t="shared" si="8"/>
        <v>0</v>
      </c>
      <c r="U22" s="25">
        <v>0</v>
      </c>
    </row>
    <row r="23" spans="1:21" ht="12" customHeight="1">
      <c r="A23" s="814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</row>
    <row r="24" spans="1:21" ht="12" customHeight="1">
      <c r="A24" s="22" t="s">
        <v>17</v>
      </c>
      <c r="B24" s="128" t="s">
        <v>34</v>
      </c>
      <c r="C24" s="128" t="s">
        <v>34</v>
      </c>
      <c r="D24" s="128" t="s">
        <v>34</v>
      </c>
      <c r="E24" s="128" t="s">
        <v>34</v>
      </c>
      <c r="F24" s="128" t="s">
        <v>34</v>
      </c>
      <c r="G24" s="128" t="s">
        <v>34</v>
      </c>
      <c r="H24" s="128" t="s">
        <v>34</v>
      </c>
      <c r="I24" s="128" t="s">
        <v>34</v>
      </c>
      <c r="J24" s="128" t="s">
        <v>34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</row>
    <row r="25" spans="1:21" ht="12" customHeight="1">
      <c r="A25" s="23" t="s">
        <v>18</v>
      </c>
      <c r="B25" s="129" t="s">
        <v>34</v>
      </c>
      <c r="C25" s="129" t="s">
        <v>34</v>
      </c>
      <c r="D25" s="129" t="s">
        <v>34</v>
      </c>
      <c r="E25" s="129" t="s">
        <v>34</v>
      </c>
      <c r="F25" s="129" t="s">
        <v>34</v>
      </c>
      <c r="G25" s="129" t="s">
        <v>34</v>
      </c>
      <c r="H25" s="129" t="s">
        <v>34</v>
      </c>
      <c r="I25" s="129" t="s">
        <v>34</v>
      </c>
      <c r="J25" s="129" t="s">
        <v>34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</row>
    <row r="26" spans="1:21" ht="12" customHeight="1">
      <c r="A26" s="22" t="s">
        <v>19</v>
      </c>
      <c r="B26" s="128" t="s">
        <v>34</v>
      </c>
      <c r="C26" s="128" t="s">
        <v>34</v>
      </c>
      <c r="D26" s="128" t="s">
        <v>34</v>
      </c>
      <c r="E26" s="128" t="s">
        <v>34</v>
      </c>
      <c r="F26" s="128" t="s">
        <v>34</v>
      </c>
      <c r="G26" s="128" t="s">
        <v>34</v>
      </c>
      <c r="H26" s="128" t="s">
        <v>34</v>
      </c>
      <c r="I26" s="128" t="s">
        <v>34</v>
      </c>
      <c r="J26" s="128" t="s">
        <v>34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</row>
    <row r="27" spans="1:21" ht="12" customHeight="1">
      <c r="A27" s="24" t="s">
        <v>13</v>
      </c>
      <c r="B27" s="343" t="s">
        <v>34</v>
      </c>
      <c r="C27" s="343" t="s">
        <v>34</v>
      </c>
      <c r="D27" s="343" t="s">
        <v>34</v>
      </c>
      <c r="E27" s="343" t="s">
        <v>34</v>
      </c>
      <c r="F27" s="343" t="s">
        <v>34</v>
      </c>
      <c r="G27" s="343" t="s">
        <v>34</v>
      </c>
      <c r="H27" s="343" t="s">
        <v>34</v>
      </c>
      <c r="I27" s="343" t="s">
        <v>34</v>
      </c>
      <c r="J27" s="343" t="s">
        <v>34</v>
      </c>
      <c r="K27" s="31">
        <f>SUM(K24:K26)</f>
        <v>0</v>
      </c>
      <c r="L27" s="31">
        <f t="shared" ref="L27:Q27" si="9">SUM(L24:L26)</f>
        <v>0</v>
      </c>
      <c r="M27" s="31">
        <f t="shared" si="9"/>
        <v>0</v>
      </c>
      <c r="N27" s="31">
        <f t="shared" si="9"/>
        <v>0</v>
      </c>
      <c r="O27" s="31">
        <f t="shared" si="9"/>
        <v>0</v>
      </c>
      <c r="P27" s="31">
        <f t="shared" si="9"/>
        <v>0</v>
      </c>
      <c r="Q27" s="31">
        <f t="shared" si="9"/>
        <v>0</v>
      </c>
      <c r="R27" s="31">
        <f t="shared" ref="R27" si="10">SUM(R24:R26)</f>
        <v>0</v>
      </c>
      <c r="S27" s="31">
        <f t="shared" ref="S27:T27" si="11">SUM(S24:S26)</f>
        <v>0</v>
      </c>
      <c r="T27" s="31">
        <f t="shared" si="11"/>
        <v>0</v>
      </c>
      <c r="U27" s="31">
        <v>0</v>
      </c>
    </row>
    <row r="28" spans="1:21" ht="12" customHeight="1">
      <c r="A28" s="814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</row>
    <row r="29" spans="1:21" ht="12" customHeight="1">
      <c r="A29" s="22" t="s">
        <v>20</v>
      </c>
      <c r="B29" s="8">
        <v>26.120178041543024</v>
      </c>
      <c r="C29" s="8">
        <v>27.044665718349933</v>
      </c>
      <c r="D29" s="8">
        <v>25.628767053118658</v>
      </c>
      <c r="E29" s="8">
        <v>21.360037791475285</v>
      </c>
      <c r="F29" s="8">
        <v>15.309137856835461</v>
      </c>
      <c r="G29" s="8">
        <v>26</v>
      </c>
      <c r="H29" s="8">
        <v>25.562801247519136</v>
      </c>
      <c r="I29" s="8">
        <v>26.556563651828743</v>
      </c>
      <c r="J29" s="8">
        <v>11.6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</row>
    <row r="30" spans="1:21" ht="12" customHeight="1">
      <c r="A30" s="23" t="s">
        <v>21</v>
      </c>
      <c r="B30" s="10">
        <v>8.9020771513353107</v>
      </c>
      <c r="C30" s="10">
        <v>26.884779516358464</v>
      </c>
      <c r="D30" s="10">
        <v>33.89992088832733</v>
      </c>
      <c r="E30" s="10">
        <v>41.195098491186734</v>
      </c>
      <c r="F30" s="10">
        <v>74.79874682830561</v>
      </c>
      <c r="G30" s="10">
        <v>64</v>
      </c>
      <c r="H30" s="10">
        <v>59.350945580786473</v>
      </c>
      <c r="I30" s="10">
        <v>36.227183176476871</v>
      </c>
      <c r="J30" s="10">
        <v>25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</row>
    <row r="31" spans="1:21" ht="12" customHeight="1">
      <c r="A31" s="22" t="s">
        <v>22</v>
      </c>
      <c r="B31" s="8">
        <v>0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</row>
    <row r="32" spans="1:21" ht="12" customHeight="1">
      <c r="A32" s="24" t="s">
        <v>13</v>
      </c>
      <c r="B32" s="25">
        <f t="shared" ref="B32:P32" si="12">SUM(B29:B31)</f>
        <v>35.022255192878333</v>
      </c>
      <c r="C32" s="25">
        <f t="shared" si="12"/>
        <v>53.929445234708396</v>
      </c>
      <c r="D32" s="25">
        <f t="shared" si="12"/>
        <v>59.528687941445988</v>
      </c>
      <c r="E32" s="25">
        <f t="shared" si="12"/>
        <v>62.555136282662019</v>
      </c>
      <c r="F32" s="25">
        <f t="shared" si="12"/>
        <v>90.107884685141073</v>
      </c>
      <c r="G32" s="25">
        <f t="shared" si="12"/>
        <v>90</v>
      </c>
      <c r="H32" s="25">
        <f t="shared" si="12"/>
        <v>84.913746828305605</v>
      </c>
      <c r="I32" s="25">
        <f t="shared" si="12"/>
        <v>62.78374682830561</v>
      </c>
      <c r="J32" s="25">
        <f t="shared" si="12"/>
        <v>36.6</v>
      </c>
      <c r="K32" s="25">
        <f t="shared" si="12"/>
        <v>0</v>
      </c>
      <c r="L32" s="25">
        <f t="shared" si="12"/>
        <v>0</v>
      </c>
      <c r="M32" s="25">
        <f t="shared" si="12"/>
        <v>0</v>
      </c>
      <c r="N32" s="25">
        <f t="shared" si="12"/>
        <v>0</v>
      </c>
      <c r="O32" s="25">
        <f t="shared" si="12"/>
        <v>0</v>
      </c>
      <c r="P32" s="25">
        <f t="shared" si="12"/>
        <v>0</v>
      </c>
      <c r="Q32" s="25">
        <f t="shared" ref="Q32:R32" si="13">SUM(Q29:Q31)</f>
        <v>0</v>
      </c>
      <c r="R32" s="25">
        <f t="shared" si="13"/>
        <v>0</v>
      </c>
      <c r="S32" s="25">
        <f t="shared" ref="S32:T32" si="14">SUM(S29:S31)</f>
        <v>0</v>
      </c>
      <c r="T32" s="25">
        <f t="shared" si="14"/>
        <v>0</v>
      </c>
      <c r="U32" s="25">
        <v>0</v>
      </c>
    </row>
    <row r="33" spans="1:21" ht="12" customHeight="1">
      <c r="A33" s="814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</row>
    <row r="34" spans="1:21" ht="12" customHeight="1">
      <c r="A34" s="614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>
        <v>0</v>
      </c>
      <c r="L34" s="79">
        <v>0</v>
      </c>
      <c r="M34" s="79">
        <v>0</v>
      </c>
      <c r="N34" s="79">
        <v>0</v>
      </c>
      <c r="O34" s="79">
        <v>0</v>
      </c>
      <c r="P34" s="79">
        <v>0</v>
      </c>
      <c r="Q34" s="79">
        <v>0</v>
      </c>
      <c r="R34" s="79">
        <v>0</v>
      </c>
      <c r="S34" s="79">
        <v>0</v>
      </c>
      <c r="T34" s="79">
        <v>0</v>
      </c>
      <c r="U34" s="79">
        <v>0</v>
      </c>
    </row>
    <row r="35" spans="1:21" ht="12" customHeight="1">
      <c r="A35" s="34" t="s">
        <v>24</v>
      </c>
      <c r="B35" s="16">
        <v>1</v>
      </c>
      <c r="C35" s="16">
        <v>1</v>
      </c>
      <c r="D35" s="16">
        <v>1</v>
      </c>
      <c r="E35" s="16">
        <v>4</v>
      </c>
      <c r="F35" s="16">
        <v>5</v>
      </c>
      <c r="G35" s="16">
        <v>5</v>
      </c>
      <c r="H35" s="16">
        <v>5</v>
      </c>
      <c r="I35" s="16">
        <v>4</v>
      </c>
      <c r="J35" s="16">
        <v>2</v>
      </c>
      <c r="K35" s="16">
        <v>0</v>
      </c>
      <c r="L35" s="16">
        <v>0</v>
      </c>
      <c r="M35" s="16">
        <v>0</v>
      </c>
      <c r="N35" s="16">
        <v>0</v>
      </c>
      <c r="O35" s="16">
        <v>0</v>
      </c>
      <c r="P35" s="16">
        <v>0</v>
      </c>
      <c r="Q35" s="16">
        <v>0</v>
      </c>
      <c r="R35" s="16">
        <v>0</v>
      </c>
      <c r="S35" s="16">
        <v>0</v>
      </c>
      <c r="T35" s="16">
        <v>0</v>
      </c>
      <c r="U35" s="16">
        <v>0</v>
      </c>
    </row>
    <row r="36" spans="1:21" ht="12" customHeight="1">
      <c r="A36" s="34" t="s">
        <v>112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>
        <v>0</v>
      </c>
      <c r="L36" s="16">
        <v>0</v>
      </c>
      <c r="M36" s="16">
        <v>0</v>
      </c>
      <c r="N36" s="16">
        <v>0</v>
      </c>
      <c r="O36" s="16">
        <v>0</v>
      </c>
      <c r="P36" s="16">
        <v>0</v>
      </c>
      <c r="Q36" s="16">
        <v>0</v>
      </c>
      <c r="R36" s="16">
        <v>0</v>
      </c>
      <c r="S36" s="16">
        <v>0</v>
      </c>
      <c r="T36" s="16">
        <v>0</v>
      </c>
      <c r="U36" s="16">
        <v>0</v>
      </c>
    </row>
    <row r="37" spans="1:21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</row>
    <row r="38" spans="1:21" ht="12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</row>
    <row r="39" spans="1:21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</row>
    <row r="40" spans="1:21" ht="12" customHeight="1">
      <c r="A40" s="14" t="s">
        <v>3</v>
      </c>
      <c r="B40" s="10">
        <v>0</v>
      </c>
      <c r="C40" s="10">
        <v>0</v>
      </c>
      <c r="D40" s="10">
        <v>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0</v>
      </c>
      <c r="U40" s="10">
        <v>0</v>
      </c>
    </row>
    <row r="41" spans="1:21" ht="12" customHeight="1">
      <c r="A41" s="12" t="s">
        <v>4</v>
      </c>
      <c r="B41" s="8">
        <v>11.283382789317507</v>
      </c>
      <c r="C41" s="8">
        <v>21.561877667140827</v>
      </c>
      <c r="D41" s="8">
        <v>4.2686154318985094</v>
      </c>
      <c r="E41" s="8">
        <v>20</v>
      </c>
      <c r="F41" s="8">
        <v>19</v>
      </c>
      <c r="G41" s="8">
        <v>25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</row>
    <row r="42" spans="1:21" ht="12" customHeight="1">
      <c r="A42" s="14" t="s">
        <v>5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</row>
    <row r="43" spans="1:21" ht="12" customHeight="1">
      <c r="A43" s="611" t="s">
        <v>6</v>
      </c>
      <c r="B43" s="8">
        <v>0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</row>
    <row r="44" spans="1:21" ht="12" customHeight="1">
      <c r="A44" s="612" t="s">
        <v>27</v>
      </c>
      <c r="B44" s="16">
        <f t="shared" ref="B44:P44" si="15">SUM(B40:B43)</f>
        <v>11.283382789317507</v>
      </c>
      <c r="C44" s="16">
        <f t="shared" si="15"/>
        <v>21.561877667140827</v>
      </c>
      <c r="D44" s="16">
        <f t="shared" si="15"/>
        <v>4.2686154318985094</v>
      </c>
      <c r="E44" s="16">
        <f t="shared" si="15"/>
        <v>20</v>
      </c>
      <c r="F44" s="16">
        <f t="shared" si="15"/>
        <v>19</v>
      </c>
      <c r="G44" s="16">
        <f t="shared" si="15"/>
        <v>25</v>
      </c>
      <c r="H44" s="16">
        <f t="shared" si="15"/>
        <v>0</v>
      </c>
      <c r="I44" s="16">
        <f t="shared" si="15"/>
        <v>0</v>
      </c>
      <c r="J44" s="16">
        <f t="shared" si="15"/>
        <v>0</v>
      </c>
      <c r="K44" s="16">
        <f t="shared" si="15"/>
        <v>0</v>
      </c>
      <c r="L44" s="16">
        <f t="shared" si="15"/>
        <v>0</v>
      </c>
      <c r="M44" s="16">
        <f t="shared" si="15"/>
        <v>0</v>
      </c>
      <c r="N44" s="16">
        <f t="shared" si="15"/>
        <v>0</v>
      </c>
      <c r="O44" s="16">
        <f t="shared" si="15"/>
        <v>0</v>
      </c>
      <c r="P44" s="16">
        <f t="shared" si="15"/>
        <v>0</v>
      </c>
      <c r="Q44" s="16">
        <f t="shared" ref="Q44:R44" si="16">SUM(Q40:Q43)</f>
        <v>0</v>
      </c>
      <c r="R44" s="16">
        <f t="shared" si="16"/>
        <v>0</v>
      </c>
      <c r="S44" s="16">
        <f t="shared" ref="S44:T44" si="17">SUM(S40:S43)</f>
        <v>0</v>
      </c>
      <c r="T44" s="16">
        <f t="shared" si="17"/>
        <v>0</v>
      </c>
      <c r="U44" s="16">
        <v>0</v>
      </c>
    </row>
    <row r="45" spans="1:21" ht="12" customHeight="1">
      <c r="A45" s="612" t="s">
        <v>113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 t="s">
        <v>34</v>
      </c>
      <c r="R45" s="16" t="s">
        <v>34</v>
      </c>
      <c r="S45" s="16" t="s">
        <v>34</v>
      </c>
      <c r="T45" s="16" t="s">
        <v>34</v>
      </c>
      <c r="U45" s="16" t="s">
        <v>34</v>
      </c>
    </row>
    <row r="46" spans="1:21" s="17" customFormat="1" ht="12" customHeight="1">
      <c r="A46" s="814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</row>
    <row r="47" spans="1:21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</row>
    <row r="48" spans="1:21" ht="12" customHeight="1">
      <c r="A48" s="9" t="s">
        <v>9</v>
      </c>
      <c r="B48" s="10">
        <v>0</v>
      </c>
      <c r="C48" s="10">
        <v>0</v>
      </c>
      <c r="D48" s="10">
        <v>0</v>
      </c>
      <c r="E48" s="10">
        <v>0</v>
      </c>
      <c r="F48" s="10">
        <v>0</v>
      </c>
      <c r="G48" s="10">
        <v>0</v>
      </c>
      <c r="H48" s="10">
        <v>0</v>
      </c>
      <c r="I48" s="10">
        <v>0</v>
      </c>
      <c r="J48" s="10">
        <v>0</v>
      </c>
      <c r="K48" s="10">
        <v>0</v>
      </c>
      <c r="L48" s="10">
        <v>0</v>
      </c>
      <c r="M48" s="10">
        <v>0</v>
      </c>
      <c r="N48" s="10">
        <v>0</v>
      </c>
      <c r="O48" s="10">
        <v>0</v>
      </c>
      <c r="P48" s="10">
        <v>0</v>
      </c>
      <c r="Q48" s="10">
        <v>0</v>
      </c>
      <c r="R48" s="10">
        <v>0</v>
      </c>
      <c r="S48" s="10">
        <v>0</v>
      </c>
      <c r="T48" s="10">
        <v>0</v>
      </c>
      <c r="U48" s="10">
        <v>0</v>
      </c>
    </row>
    <row r="49" spans="1:21" ht="12" customHeight="1">
      <c r="A49" s="12" t="s">
        <v>10</v>
      </c>
      <c r="B49" s="8">
        <v>0</v>
      </c>
      <c r="C49" s="8">
        <v>0</v>
      </c>
      <c r="D49" s="8">
        <v>0</v>
      </c>
      <c r="E49" s="8">
        <v>0</v>
      </c>
      <c r="F49" s="8">
        <v>0</v>
      </c>
      <c r="G49" s="8">
        <v>0</v>
      </c>
      <c r="H49" s="8">
        <v>0</v>
      </c>
      <c r="I49" s="8">
        <v>0</v>
      </c>
      <c r="J49" s="8">
        <v>0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0</v>
      </c>
      <c r="S49" s="8">
        <v>0</v>
      </c>
      <c r="T49" s="8">
        <v>0</v>
      </c>
      <c r="U49" s="8">
        <v>0</v>
      </c>
    </row>
    <row r="50" spans="1:21" ht="12" customHeight="1">
      <c r="A50" s="14" t="s">
        <v>11</v>
      </c>
      <c r="B50" s="10">
        <v>11.283382789317507</v>
      </c>
      <c r="C50" s="10">
        <v>21.561877667140827</v>
      </c>
      <c r="D50" s="10">
        <v>4.2686154318985094</v>
      </c>
      <c r="E50" s="10">
        <v>20</v>
      </c>
      <c r="F50" s="10">
        <v>19</v>
      </c>
      <c r="G50" s="10">
        <v>25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0</v>
      </c>
    </row>
    <row r="51" spans="1:21" ht="12" customHeight="1">
      <c r="A51" s="7" t="s">
        <v>79</v>
      </c>
      <c r="B51" s="8">
        <v>0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</row>
    <row r="52" spans="1:21" ht="12" customHeight="1">
      <c r="A52" s="15" t="s">
        <v>13</v>
      </c>
      <c r="B52" s="16">
        <f t="shared" ref="B52:P52" si="18">SUM(B48:B51)</f>
        <v>11.283382789317507</v>
      </c>
      <c r="C52" s="16">
        <f t="shared" si="18"/>
        <v>21.561877667140827</v>
      </c>
      <c r="D52" s="16">
        <f t="shared" si="18"/>
        <v>4.2686154318985094</v>
      </c>
      <c r="E52" s="16">
        <f t="shared" si="18"/>
        <v>20</v>
      </c>
      <c r="F52" s="16">
        <f t="shared" si="18"/>
        <v>19</v>
      </c>
      <c r="G52" s="16">
        <f t="shared" si="18"/>
        <v>25</v>
      </c>
      <c r="H52" s="16">
        <f t="shared" si="18"/>
        <v>0</v>
      </c>
      <c r="I52" s="16">
        <f t="shared" si="18"/>
        <v>0</v>
      </c>
      <c r="J52" s="16">
        <f t="shared" si="18"/>
        <v>0</v>
      </c>
      <c r="K52" s="16">
        <f t="shared" si="18"/>
        <v>0</v>
      </c>
      <c r="L52" s="16">
        <f t="shared" si="18"/>
        <v>0</v>
      </c>
      <c r="M52" s="16">
        <f t="shared" si="18"/>
        <v>0</v>
      </c>
      <c r="N52" s="16">
        <f t="shared" si="18"/>
        <v>0</v>
      </c>
      <c r="O52" s="16">
        <f t="shared" si="18"/>
        <v>0</v>
      </c>
      <c r="P52" s="16">
        <f t="shared" si="18"/>
        <v>0</v>
      </c>
      <c r="Q52" s="16">
        <f t="shared" ref="Q52:R52" si="19">SUM(Q48:Q51)</f>
        <v>0</v>
      </c>
      <c r="R52" s="16">
        <f t="shared" si="19"/>
        <v>0</v>
      </c>
      <c r="S52" s="16">
        <f t="shared" ref="S52:T52" si="20">SUM(S48:S51)</f>
        <v>0</v>
      </c>
      <c r="T52" s="16">
        <f t="shared" si="20"/>
        <v>0</v>
      </c>
      <c r="U52" s="16">
        <v>0</v>
      </c>
    </row>
    <row r="53" spans="1:21" ht="12" customHeight="1">
      <c r="A53" s="814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</row>
    <row r="54" spans="1:21" ht="12" customHeight="1">
      <c r="A54" s="22" t="s">
        <v>80</v>
      </c>
      <c r="B54" s="8">
        <v>0</v>
      </c>
      <c r="C54" s="8">
        <v>0</v>
      </c>
      <c r="D54" s="8">
        <v>0</v>
      </c>
      <c r="E54" s="8">
        <v>20</v>
      </c>
      <c r="F54" s="8">
        <v>19</v>
      </c>
      <c r="G54" s="8">
        <v>25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</row>
    <row r="55" spans="1:21" ht="12" customHeight="1">
      <c r="A55" s="23" t="s">
        <v>15</v>
      </c>
      <c r="B55" s="10">
        <v>11.283382789317507</v>
      </c>
      <c r="C55" s="10">
        <v>3.2119487908961597</v>
      </c>
      <c r="D55" s="10">
        <v>4.2686154318985094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0</v>
      </c>
      <c r="S55" s="10">
        <v>0</v>
      </c>
      <c r="T55" s="10">
        <v>0</v>
      </c>
      <c r="U55" s="10">
        <v>0</v>
      </c>
    </row>
    <row r="56" spans="1:21" ht="12" customHeight="1">
      <c r="A56" s="22" t="s">
        <v>16</v>
      </c>
      <c r="B56" s="8"/>
      <c r="C56" s="8">
        <v>18.349928876244668</v>
      </c>
      <c r="D56" s="8"/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</row>
    <row r="57" spans="1:21" ht="12" customHeight="1">
      <c r="A57" s="24" t="s">
        <v>13</v>
      </c>
      <c r="B57" s="25">
        <f t="shared" ref="B57:P57" si="21">SUM(B54:B56)</f>
        <v>11.283382789317507</v>
      </c>
      <c r="C57" s="25">
        <f t="shared" si="21"/>
        <v>21.561877667140827</v>
      </c>
      <c r="D57" s="25">
        <f t="shared" si="21"/>
        <v>4.2686154318985094</v>
      </c>
      <c r="E57" s="25">
        <f t="shared" si="21"/>
        <v>20</v>
      </c>
      <c r="F57" s="25">
        <f t="shared" si="21"/>
        <v>19</v>
      </c>
      <c r="G57" s="25">
        <f t="shared" si="21"/>
        <v>25</v>
      </c>
      <c r="H57" s="25">
        <f t="shared" si="21"/>
        <v>0</v>
      </c>
      <c r="I57" s="25">
        <f t="shared" si="21"/>
        <v>0</v>
      </c>
      <c r="J57" s="25">
        <f t="shared" si="21"/>
        <v>0</v>
      </c>
      <c r="K57" s="25">
        <f t="shared" si="21"/>
        <v>0</v>
      </c>
      <c r="L57" s="25">
        <f t="shared" si="21"/>
        <v>0</v>
      </c>
      <c r="M57" s="25">
        <f t="shared" si="21"/>
        <v>0</v>
      </c>
      <c r="N57" s="25">
        <f t="shared" si="21"/>
        <v>0</v>
      </c>
      <c r="O57" s="25">
        <f t="shared" si="21"/>
        <v>0</v>
      </c>
      <c r="P57" s="25">
        <f t="shared" si="21"/>
        <v>0</v>
      </c>
      <c r="Q57" s="25">
        <f t="shared" ref="Q57:R57" si="22">SUM(Q54:Q56)</f>
        <v>0</v>
      </c>
      <c r="R57" s="25">
        <f t="shared" si="22"/>
        <v>0</v>
      </c>
      <c r="S57" s="25">
        <f t="shared" ref="S57:T57" si="23">SUM(S54:S56)</f>
        <v>0</v>
      </c>
      <c r="T57" s="25">
        <f t="shared" si="23"/>
        <v>0</v>
      </c>
      <c r="U57" s="25">
        <v>0</v>
      </c>
    </row>
    <row r="58" spans="1:21" ht="12" customHeight="1">
      <c r="A58" s="814"/>
      <c r="B58" s="83"/>
      <c r="C58" s="83"/>
      <c r="D58" s="83"/>
      <c r="E58" s="83"/>
      <c r="F58" s="83"/>
      <c r="G58" s="83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</row>
    <row r="59" spans="1:21" ht="12" customHeight="1">
      <c r="A59" s="22" t="s">
        <v>17</v>
      </c>
      <c r="B59" s="128" t="s">
        <v>34</v>
      </c>
      <c r="C59" s="128" t="s">
        <v>34</v>
      </c>
      <c r="D59" s="128" t="s">
        <v>34</v>
      </c>
      <c r="E59" s="128" t="s">
        <v>34</v>
      </c>
      <c r="F59" s="128" t="s">
        <v>34</v>
      </c>
      <c r="G59" s="128" t="s">
        <v>34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</row>
    <row r="60" spans="1:21" ht="12" customHeight="1">
      <c r="A60" s="23" t="s">
        <v>18</v>
      </c>
      <c r="B60" s="129" t="s">
        <v>34</v>
      </c>
      <c r="C60" s="129" t="s">
        <v>34</v>
      </c>
      <c r="D60" s="129" t="s">
        <v>34</v>
      </c>
      <c r="E60" s="129" t="s">
        <v>34</v>
      </c>
      <c r="F60" s="129" t="s">
        <v>34</v>
      </c>
      <c r="G60" s="129" t="s">
        <v>34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</v>
      </c>
    </row>
    <row r="61" spans="1:21" ht="12" customHeight="1">
      <c r="A61" s="22" t="s">
        <v>19</v>
      </c>
      <c r="B61" s="128" t="s">
        <v>34</v>
      </c>
      <c r="C61" s="128" t="s">
        <v>34</v>
      </c>
      <c r="D61" s="128" t="s">
        <v>34</v>
      </c>
      <c r="E61" s="128" t="s">
        <v>34</v>
      </c>
      <c r="F61" s="128" t="s">
        <v>34</v>
      </c>
      <c r="G61" s="128" t="s">
        <v>34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1" ht="12" customHeight="1">
      <c r="A62" s="24" t="s">
        <v>13</v>
      </c>
      <c r="B62" s="343" t="s">
        <v>34</v>
      </c>
      <c r="C62" s="343" t="s">
        <v>34</v>
      </c>
      <c r="D62" s="343" t="s">
        <v>34</v>
      </c>
      <c r="E62" s="343" t="s">
        <v>34</v>
      </c>
      <c r="F62" s="343" t="s">
        <v>34</v>
      </c>
      <c r="G62" s="343" t="s">
        <v>34</v>
      </c>
      <c r="H62" s="31">
        <f t="shared" ref="H62:J62" si="24">SUM(H59:H61)</f>
        <v>0</v>
      </c>
      <c r="I62" s="31">
        <f t="shared" si="24"/>
        <v>0</v>
      </c>
      <c r="J62" s="31">
        <f t="shared" si="24"/>
        <v>0</v>
      </c>
      <c r="K62" s="31">
        <f>SUM(K59:K61)</f>
        <v>0</v>
      </c>
      <c r="L62" s="31">
        <f t="shared" ref="L62:P62" si="25">SUM(L59:L61)</f>
        <v>0</v>
      </c>
      <c r="M62" s="31">
        <f t="shared" si="25"/>
        <v>0</v>
      </c>
      <c r="N62" s="31">
        <f t="shared" si="25"/>
        <v>0</v>
      </c>
      <c r="O62" s="31">
        <f t="shared" si="25"/>
        <v>0</v>
      </c>
      <c r="P62" s="31">
        <f t="shared" si="25"/>
        <v>0</v>
      </c>
      <c r="Q62" s="31">
        <f t="shared" ref="Q62:R62" si="26">SUM(Q59:Q61)</f>
        <v>0</v>
      </c>
      <c r="R62" s="31">
        <f t="shared" si="26"/>
        <v>0</v>
      </c>
      <c r="S62" s="31">
        <f t="shared" ref="S62:T62" si="27">SUM(S59:S61)</f>
        <v>0</v>
      </c>
      <c r="T62" s="31">
        <f t="shared" si="27"/>
        <v>0</v>
      </c>
      <c r="U62" s="31">
        <v>0</v>
      </c>
    </row>
    <row r="63" spans="1:21" ht="12" customHeight="1">
      <c r="A63" s="814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</row>
    <row r="64" spans="1:21" ht="12" customHeight="1">
      <c r="A64" s="22" t="s">
        <v>29</v>
      </c>
      <c r="B64" s="8">
        <v>8.9020771513353107</v>
      </c>
      <c r="C64" s="8">
        <v>3.2119487908961597</v>
      </c>
      <c r="D64" s="8">
        <v>0</v>
      </c>
      <c r="E64" s="8">
        <v>0</v>
      </c>
      <c r="F64" s="8">
        <v>0</v>
      </c>
      <c r="G64" s="8">
        <v>25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</row>
    <row r="65" spans="1:21" ht="12" customHeight="1">
      <c r="A65" s="23" t="s">
        <v>30</v>
      </c>
      <c r="B65" s="10">
        <v>2.3813056379821957</v>
      </c>
      <c r="C65" s="10">
        <v>18.349928876244668</v>
      </c>
      <c r="D65" s="10">
        <v>4.2686154318985094</v>
      </c>
      <c r="E65" s="10">
        <v>20</v>
      </c>
      <c r="F65" s="10">
        <v>19</v>
      </c>
      <c r="G65" s="10">
        <v>0</v>
      </c>
      <c r="H65" s="10">
        <v>0</v>
      </c>
      <c r="I65" s="10">
        <v>0</v>
      </c>
      <c r="J65" s="10">
        <v>0</v>
      </c>
      <c r="K65" s="10">
        <v>0</v>
      </c>
      <c r="L65" s="10">
        <v>0</v>
      </c>
      <c r="M65" s="10">
        <v>0</v>
      </c>
      <c r="N65" s="10">
        <v>0</v>
      </c>
      <c r="O65" s="10">
        <v>0</v>
      </c>
      <c r="P65" s="10">
        <v>0</v>
      </c>
      <c r="Q65" s="10">
        <v>0</v>
      </c>
      <c r="R65" s="10">
        <v>0</v>
      </c>
      <c r="S65" s="10">
        <v>0</v>
      </c>
      <c r="T65" s="10">
        <v>0</v>
      </c>
      <c r="U65" s="10">
        <v>0</v>
      </c>
    </row>
    <row r="66" spans="1:21" ht="12" customHeight="1">
      <c r="A66" s="22" t="s">
        <v>31</v>
      </c>
      <c r="B66" s="8">
        <v>0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</row>
    <row r="67" spans="1:21" ht="12" customHeight="1">
      <c r="A67" s="24" t="s">
        <v>13</v>
      </c>
      <c r="B67" s="25">
        <f t="shared" ref="B67:Q67" si="28">SUM(B64:B66)</f>
        <v>11.283382789317507</v>
      </c>
      <c r="C67" s="25">
        <f t="shared" si="28"/>
        <v>21.561877667140827</v>
      </c>
      <c r="D67" s="25">
        <f t="shared" si="28"/>
        <v>4.2686154318985094</v>
      </c>
      <c r="E67" s="25">
        <f t="shared" si="28"/>
        <v>20</v>
      </c>
      <c r="F67" s="25">
        <f t="shared" si="28"/>
        <v>19</v>
      </c>
      <c r="G67" s="25">
        <f t="shared" si="28"/>
        <v>25</v>
      </c>
      <c r="H67" s="25">
        <f t="shared" si="28"/>
        <v>0</v>
      </c>
      <c r="I67" s="25">
        <f t="shared" si="28"/>
        <v>0</v>
      </c>
      <c r="J67" s="25">
        <f t="shared" si="28"/>
        <v>0</v>
      </c>
      <c r="K67" s="25">
        <f t="shared" si="28"/>
        <v>0</v>
      </c>
      <c r="L67" s="25">
        <f t="shared" si="28"/>
        <v>0</v>
      </c>
      <c r="M67" s="25">
        <f t="shared" si="28"/>
        <v>0</v>
      </c>
      <c r="N67" s="25">
        <f t="shared" si="28"/>
        <v>0</v>
      </c>
      <c r="O67" s="25">
        <f t="shared" si="28"/>
        <v>0</v>
      </c>
      <c r="P67" s="25">
        <f t="shared" si="28"/>
        <v>0</v>
      </c>
      <c r="Q67" s="25">
        <f t="shared" si="28"/>
        <v>0</v>
      </c>
      <c r="R67" s="25">
        <f t="shared" ref="R67" si="29">SUM(R64:R66)</f>
        <v>0</v>
      </c>
      <c r="S67" s="25">
        <f t="shared" ref="S67:T67" si="30">SUM(S64:S66)</f>
        <v>0</v>
      </c>
      <c r="T67" s="25">
        <f t="shared" si="30"/>
        <v>0</v>
      </c>
      <c r="U67" s="25">
        <v>0</v>
      </c>
    </row>
    <row r="68" spans="1:21" ht="12" customHeight="1">
      <c r="A68" s="814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</row>
    <row r="69" spans="1:21" ht="12" customHeight="1">
      <c r="A69" s="34" t="s">
        <v>32</v>
      </c>
      <c r="B69" s="16">
        <v>0</v>
      </c>
      <c r="C69" s="16">
        <v>0</v>
      </c>
      <c r="D69" s="16">
        <v>0</v>
      </c>
      <c r="E69" s="16">
        <v>3</v>
      </c>
      <c r="F69" s="16">
        <v>1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1</v>
      </c>
    </row>
    <row r="70" spans="1:21" ht="12" customHeight="1">
      <c r="A70" s="34" t="s">
        <v>114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>
        <v>0</v>
      </c>
      <c r="I70" s="16">
        <v>0</v>
      </c>
      <c r="J70" s="16">
        <v>0</v>
      </c>
      <c r="K70" s="16">
        <v>0</v>
      </c>
      <c r="L70" s="16">
        <v>0</v>
      </c>
      <c r="M70" s="16">
        <v>0</v>
      </c>
      <c r="N70" s="16">
        <v>0</v>
      </c>
      <c r="O70" s="16">
        <v>0</v>
      </c>
      <c r="P70" s="16">
        <v>0</v>
      </c>
      <c r="Q70" s="16">
        <v>0</v>
      </c>
      <c r="R70" s="16">
        <v>0</v>
      </c>
      <c r="S70" s="16">
        <v>0</v>
      </c>
      <c r="T70" s="16">
        <v>0</v>
      </c>
      <c r="U70" s="16" t="s">
        <v>34</v>
      </c>
    </row>
    <row r="71" spans="1:21">
      <c r="A71" s="26"/>
      <c r="B71" s="3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>
      <c r="A75" s="620" t="s">
        <v>3</v>
      </c>
      <c r="B75" s="621">
        <v>0</v>
      </c>
      <c r="C75" s="621">
        <v>0</v>
      </c>
      <c r="D75" s="621">
        <v>0</v>
      </c>
      <c r="E75" s="621">
        <v>0</v>
      </c>
      <c r="F75" s="621">
        <v>0</v>
      </c>
      <c r="G75" s="621">
        <v>0</v>
      </c>
      <c r="H75" s="621">
        <v>0</v>
      </c>
      <c r="I75" s="621">
        <v>0</v>
      </c>
      <c r="J75" s="621">
        <v>0</v>
      </c>
      <c r="K75" s="621">
        <v>0</v>
      </c>
      <c r="L75" s="621">
        <v>0</v>
      </c>
      <c r="M75" s="621">
        <v>0</v>
      </c>
      <c r="N75" s="621">
        <v>0</v>
      </c>
      <c r="O75" s="621">
        <v>0</v>
      </c>
      <c r="P75" s="621">
        <v>0</v>
      </c>
      <c r="Q75" s="621">
        <v>0</v>
      </c>
      <c r="R75" s="621">
        <v>0</v>
      </c>
      <c r="S75" s="621">
        <v>0</v>
      </c>
      <c r="T75" s="621">
        <v>0</v>
      </c>
      <c r="U75" s="621">
        <v>0</v>
      </c>
    </row>
    <row r="76" spans="1:21">
      <c r="A76" s="624" t="s">
        <v>4</v>
      </c>
      <c r="B76" s="625">
        <v>0</v>
      </c>
      <c r="C76" s="625">
        <v>0</v>
      </c>
      <c r="D76" s="625">
        <v>0</v>
      </c>
      <c r="E76" s="625">
        <v>0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</row>
    <row r="77" spans="1:21">
      <c r="A77" s="628" t="s">
        <v>5</v>
      </c>
      <c r="B77" s="621">
        <v>0</v>
      </c>
      <c r="C77" s="621">
        <v>0</v>
      </c>
      <c r="D77" s="621">
        <v>0</v>
      </c>
      <c r="E77" s="621">
        <v>0</v>
      </c>
      <c r="F77" s="621">
        <v>0</v>
      </c>
      <c r="G77" s="621">
        <v>0</v>
      </c>
      <c r="H77" s="621">
        <v>0</v>
      </c>
      <c r="I77" s="621">
        <v>0</v>
      </c>
      <c r="J77" s="621">
        <v>0</v>
      </c>
      <c r="K77" s="621">
        <v>0</v>
      </c>
      <c r="L77" s="621">
        <v>0</v>
      </c>
      <c r="M77" s="621">
        <v>0</v>
      </c>
      <c r="N77" s="621">
        <v>0</v>
      </c>
      <c r="O77" s="621">
        <v>0</v>
      </c>
      <c r="P77" s="621">
        <v>0</v>
      </c>
      <c r="Q77" s="621">
        <v>0</v>
      </c>
      <c r="R77" s="621">
        <v>0</v>
      </c>
      <c r="S77" s="621">
        <v>0</v>
      </c>
      <c r="T77" s="621">
        <v>0</v>
      </c>
      <c r="U77" s="621">
        <v>0</v>
      </c>
    </row>
    <row r="78" spans="1:21" ht="12" customHeight="1">
      <c r="A78" s="624" t="s">
        <v>6</v>
      </c>
      <c r="B78" s="625">
        <v>0</v>
      </c>
      <c r="C78" s="625">
        <v>0</v>
      </c>
      <c r="D78" s="625">
        <v>0</v>
      </c>
      <c r="E78" s="625">
        <v>0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</row>
    <row r="79" spans="1:21" ht="12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>
        <v>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</row>
    <row r="82" spans="1:21" ht="12" customHeight="1">
      <c r="A82" s="632" t="s">
        <v>119</v>
      </c>
      <c r="B82" s="637">
        <v>0</v>
      </c>
      <c r="C82" s="637">
        <v>0</v>
      </c>
      <c r="D82" s="637">
        <v>0</v>
      </c>
      <c r="E82" s="637">
        <v>0</v>
      </c>
      <c r="F82" s="637">
        <v>0</v>
      </c>
      <c r="G82" s="637">
        <v>0</v>
      </c>
      <c r="H82" s="637">
        <v>0</v>
      </c>
      <c r="I82" s="637">
        <v>0</v>
      </c>
      <c r="J82" s="637">
        <v>0</v>
      </c>
      <c r="K82" s="637">
        <v>0</v>
      </c>
      <c r="L82" s="637">
        <v>0</v>
      </c>
      <c r="M82" s="637">
        <v>0</v>
      </c>
      <c r="N82" s="637">
        <v>0</v>
      </c>
      <c r="O82" s="637">
        <v>0</v>
      </c>
      <c r="P82" s="637">
        <v>0</v>
      </c>
      <c r="Q82" s="637">
        <v>0</v>
      </c>
      <c r="R82" s="637">
        <v>0</v>
      </c>
      <c r="S82" s="637">
        <v>0</v>
      </c>
      <c r="T82" s="637">
        <v>0</v>
      </c>
      <c r="U82" s="637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>
        <v>0</v>
      </c>
      <c r="C85" s="621">
        <v>0</v>
      </c>
      <c r="D85" s="621">
        <v>0</v>
      </c>
      <c r="E85" s="621">
        <v>0</v>
      </c>
      <c r="F85" s="621">
        <v>0</v>
      </c>
      <c r="G85" s="621">
        <v>0</v>
      </c>
      <c r="H85" s="621">
        <v>0</v>
      </c>
      <c r="I85" s="621">
        <v>0</v>
      </c>
      <c r="J85" s="621">
        <v>0</v>
      </c>
      <c r="K85" s="621">
        <v>0</v>
      </c>
      <c r="L85" s="621">
        <v>0</v>
      </c>
      <c r="M85" s="621">
        <v>0</v>
      </c>
      <c r="N85" s="621">
        <v>0</v>
      </c>
      <c r="O85" s="621">
        <v>0</v>
      </c>
      <c r="P85" s="621">
        <v>0</v>
      </c>
      <c r="Q85" s="621">
        <v>0</v>
      </c>
      <c r="R85" s="621">
        <v>0</v>
      </c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>
        <v>0</v>
      </c>
      <c r="C86" s="625">
        <v>0</v>
      </c>
      <c r="D86" s="625">
        <v>0</v>
      </c>
      <c r="E86" s="625">
        <v>0</v>
      </c>
      <c r="F86" s="625">
        <v>0</v>
      </c>
      <c r="G86" s="625">
        <v>0</v>
      </c>
      <c r="H86" s="625">
        <v>0</v>
      </c>
      <c r="I86" s="625">
        <v>0</v>
      </c>
      <c r="J86" s="625">
        <v>0</v>
      </c>
      <c r="K86" s="625">
        <v>0</v>
      </c>
      <c r="L86" s="625">
        <v>0</v>
      </c>
      <c r="M86" s="625">
        <v>0</v>
      </c>
      <c r="N86" s="625">
        <v>0</v>
      </c>
      <c r="O86" s="625">
        <v>0</v>
      </c>
      <c r="P86" s="625">
        <v>0</v>
      </c>
      <c r="Q86" s="625">
        <v>0</v>
      </c>
      <c r="R86" s="625">
        <v>0</v>
      </c>
      <c r="S86" s="625">
        <v>0</v>
      </c>
      <c r="T86" s="625">
        <v>0</v>
      </c>
      <c r="U86" s="625">
        <v>0</v>
      </c>
    </row>
    <row r="87" spans="1:21" ht="12" customHeight="1">
      <c r="A87" s="628" t="s">
        <v>83</v>
      </c>
      <c r="B87" s="621">
        <v>0</v>
      </c>
      <c r="C87" s="621">
        <v>0</v>
      </c>
      <c r="D87" s="621">
        <v>0</v>
      </c>
      <c r="E87" s="621">
        <v>0</v>
      </c>
      <c r="F87" s="621">
        <v>0</v>
      </c>
      <c r="G87" s="621">
        <v>0</v>
      </c>
      <c r="H87" s="621">
        <v>0</v>
      </c>
      <c r="I87" s="621">
        <v>0</v>
      </c>
      <c r="J87" s="621">
        <v>0</v>
      </c>
      <c r="K87" s="621">
        <v>0</v>
      </c>
      <c r="L87" s="621">
        <v>0</v>
      </c>
      <c r="M87" s="621">
        <v>0</v>
      </c>
      <c r="N87" s="621">
        <v>0</v>
      </c>
      <c r="O87" s="621">
        <v>0</v>
      </c>
      <c r="P87" s="621">
        <v>0</v>
      </c>
      <c r="Q87" s="621">
        <v>0</v>
      </c>
      <c r="R87" s="621">
        <v>0</v>
      </c>
      <c r="S87" s="621">
        <v>0</v>
      </c>
      <c r="T87" s="621">
        <v>0</v>
      </c>
      <c r="U87" s="621">
        <v>0</v>
      </c>
    </row>
    <row r="88" spans="1:21" ht="12" customHeight="1">
      <c r="A88" s="624" t="s">
        <v>6</v>
      </c>
      <c r="B88" s="625">
        <v>0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</row>
    <row r="89" spans="1:21" ht="12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633">
        <v>0</v>
      </c>
      <c r="U89" s="63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>
        <v>0</v>
      </c>
      <c r="C91" s="625">
        <v>0</v>
      </c>
      <c r="D91" s="625">
        <v>0</v>
      </c>
      <c r="E91" s="625">
        <v>0</v>
      </c>
      <c r="F91" s="625">
        <v>0</v>
      </c>
      <c r="G91" s="625">
        <v>0</v>
      </c>
      <c r="H91" s="625">
        <v>0</v>
      </c>
      <c r="I91" s="625">
        <v>0</v>
      </c>
      <c r="J91" s="625">
        <v>0</v>
      </c>
      <c r="K91" s="625">
        <v>0</v>
      </c>
      <c r="L91" s="625">
        <v>0</v>
      </c>
      <c r="M91" s="625">
        <v>0</v>
      </c>
      <c r="N91" s="625">
        <v>0</v>
      </c>
      <c r="O91" s="625">
        <v>0</v>
      </c>
      <c r="P91" s="625">
        <v>0</v>
      </c>
      <c r="Q91" s="625">
        <v>0</v>
      </c>
      <c r="R91" s="625">
        <v>0</v>
      </c>
      <c r="S91" s="625">
        <v>0</v>
      </c>
      <c r="T91" s="625">
        <v>0</v>
      </c>
      <c r="U91" s="625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</row>
    <row r="334" spans="1:13" ht="12" customHeight="1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/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26C3-CE84-479A-B316-7D63698A7137}">
  <sheetPr>
    <tabColor rgb="FF92D050"/>
  </sheetPr>
  <dimension ref="A1:AA91"/>
  <sheetViews>
    <sheetView topLeftCell="N1" workbookViewId="0">
      <selection activeCell="U2" sqref="U2:U91"/>
    </sheetView>
  </sheetViews>
  <sheetFormatPr defaultColWidth="9.1796875" defaultRowHeight="12" customHeight="1"/>
  <cols>
    <col min="1" max="1" width="52.1796875" style="314" bestFit="1" customWidth="1"/>
    <col min="2" max="13" width="9.1796875" style="314" customWidth="1"/>
    <col min="14" max="17" width="9.1796875" style="314"/>
    <col min="18" max="18" width="9.54296875" style="314" bestFit="1" customWidth="1"/>
    <col min="19" max="16384" width="9.1796875" style="314"/>
  </cols>
  <sheetData>
    <row r="1" spans="1:27" ht="19.5" customHeight="1">
      <c r="A1" s="1" t="s">
        <v>7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Q1" s="303"/>
      <c r="V1" s="2"/>
      <c r="W1" s="2"/>
      <c r="X1" s="2"/>
      <c r="Y1" s="2"/>
      <c r="Z1" s="2"/>
      <c r="AA1" s="2"/>
    </row>
    <row r="2" spans="1:27" ht="14.2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"/>
      <c r="Q3" s="46"/>
      <c r="R3" s="46"/>
      <c r="S3" s="46"/>
      <c r="T3" s="46"/>
      <c r="U3" s="46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05"/>
      <c r="O4" s="8"/>
      <c r="P4" s="8"/>
      <c r="Q4" s="268"/>
      <c r="R4" s="268"/>
      <c r="S4" s="268"/>
      <c r="T4" s="268"/>
      <c r="U4" s="268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0">
        <v>16870</v>
      </c>
      <c r="C5" s="10">
        <v>19627</v>
      </c>
      <c r="D5" s="10">
        <v>24968</v>
      </c>
      <c r="E5" s="10">
        <v>28360</v>
      </c>
      <c r="F5" s="10">
        <v>33741</v>
      </c>
      <c r="G5" s="10">
        <v>35467</v>
      </c>
      <c r="H5" s="10">
        <v>31645</v>
      </c>
      <c r="I5" s="10">
        <v>28889</v>
      </c>
      <c r="J5" s="10">
        <v>26700</v>
      </c>
      <c r="K5" s="10">
        <v>24858.5</v>
      </c>
      <c r="L5" s="10">
        <v>21707.9</v>
      </c>
      <c r="M5" s="10">
        <v>16001.550933</v>
      </c>
      <c r="N5" s="181">
        <v>10166.285565490422</v>
      </c>
      <c r="O5" s="10">
        <v>7864.3789999999999</v>
      </c>
      <c r="P5" s="10">
        <v>6905</v>
      </c>
      <c r="Q5" s="270">
        <v>6102.88</v>
      </c>
      <c r="R5" s="270">
        <v>6290</v>
      </c>
      <c r="S5" s="270">
        <v>5767</v>
      </c>
      <c r="T5" s="270">
        <v>5022</v>
      </c>
      <c r="U5" s="270">
        <v>4595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8">
        <v>0</v>
      </c>
      <c r="C6" s="8">
        <v>0</v>
      </c>
      <c r="D6" s="8">
        <v>0</v>
      </c>
      <c r="E6" s="8">
        <v>150</v>
      </c>
      <c r="F6" s="8">
        <v>150</v>
      </c>
      <c r="G6" s="8">
        <v>15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109">
        <v>0</v>
      </c>
      <c r="O6" s="8">
        <v>0</v>
      </c>
      <c r="P6" s="8">
        <v>0</v>
      </c>
      <c r="Q6" s="268">
        <v>0</v>
      </c>
      <c r="R6" s="268">
        <v>0</v>
      </c>
      <c r="S6" s="268">
        <v>0</v>
      </c>
      <c r="T6" s="268">
        <v>0</v>
      </c>
      <c r="U6" s="268">
        <v>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81">
        <v>0</v>
      </c>
      <c r="O7" s="10">
        <v>0</v>
      </c>
      <c r="P7" s="10">
        <v>0</v>
      </c>
      <c r="Q7" s="270">
        <v>0</v>
      </c>
      <c r="R7" s="270">
        <v>0</v>
      </c>
      <c r="S7" s="270">
        <v>0</v>
      </c>
      <c r="T7" s="270">
        <v>0</v>
      </c>
      <c r="U7" s="270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109">
        <v>0</v>
      </c>
      <c r="O8" s="8">
        <v>0</v>
      </c>
      <c r="P8" s="8">
        <v>0</v>
      </c>
      <c r="Q8" s="268">
        <v>0</v>
      </c>
      <c r="R8" s="268">
        <v>0</v>
      </c>
      <c r="S8" s="268">
        <v>300</v>
      </c>
      <c r="T8" s="268">
        <v>300</v>
      </c>
      <c r="U8" s="268">
        <v>300</v>
      </c>
    </row>
    <row r="9" spans="1:27" ht="12" customHeight="1">
      <c r="A9" s="612" t="s">
        <v>7</v>
      </c>
      <c r="B9" s="16">
        <f t="shared" ref="B9:Q9" si="0">SUM(B5:B8)</f>
        <v>16870</v>
      </c>
      <c r="C9" s="16">
        <f t="shared" si="0"/>
        <v>19627</v>
      </c>
      <c r="D9" s="16">
        <f t="shared" si="0"/>
        <v>24968</v>
      </c>
      <c r="E9" s="16">
        <f t="shared" si="0"/>
        <v>28510</v>
      </c>
      <c r="F9" s="16">
        <f t="shared" si="0"/>
        <v>33891</v>
      </c>
      <c r="G9" s="16">
        <f t="shared" si="0"/>
        <v>35617</v>
      </c>
      <c r="H9" s="16">
        <f t="shared" si="0"/>
        <v>31645</v>
      </c>
      <c r="I9" s="16">
        <f t="shared" si="0"/>
        <v>28889</v>
      </c>
      <c r="J9" s="16">
        <f t="shared" si="0"/>
        <v>26700</v>
      </c>
      <c r="K9" s="16">
        <f t="shared" si="0"/>
        <v>24858.5</v>
      </c>
      <c r="L9" s="16">
        <f t="shared" si="0"/>
        <v>21707.9</v>
      </c>
      <c r="M9" s="16">
        <f t="shared" si="0"/>
        <v>16001.550933</v>
      </c>
      <c r="N9" s="16">
        <f t="shared" si="0"/>
        <v>10166.285565490422</v>
      </c>
      <c r="O9" s="16">
        <f t="shared" si="0"/>
        <v>7864.3789999999999</v>
      </c>
      <c r="P9" s="16">
        <f t="shared" si="0"/>
        <v>6905</v>
      </c>
      <c r="Q9" s="16">
        <f t="shared" si="0"/>
        <v>6102.88</v>
      </c>
      <c r="R9" s="16">
        <v>6290</v>
      </c>
      <c r="S9" s="16">
        <v>6067</v>
      </c>
      <c r="T9" s="16">
        <v>5322</v>
      </c>
      <c r="U9" s="16">
        <v>4895</v>
      </c>
    </row>
    <row r="10" spans="1:27" ht="12" customHeight="1">
      <c r="A10" s="612" t="s">
        <v>111</v>
      </c>
      <c r="B10" s="16" t="s">
        <v>34</v>
      </c>
      <c r="C10" s="16" t="s">
        <v>34</v>
      </c>
      <c r="D10" s="16" t="s">
        <v>34</v>
      </c>
      <c r="E10" s="16" t="s">
        <v>34</v>
      </c>
      <c r="F10" s="16" t="s">
        <v>34</v>
      </c>
      <c r="G10" s="16" t="s">
        <v>34</v>
      </c>
      <c r="H10" s="16" t="s">
        <v>34</v>
      </c>
      <c r="I10" s="16" t="s">
        <v>34</v>
      </c>
      <c r="J10" s="16" t="s">
        <v>34</v>
      </c>
      <c r="K10" s="16" t="s">
        <v>34</v>
      </c>
      <c r="L10" s="16" t="s">
        <v>34</v>
      </c>
      <c r="M10" s="16" t="s">
        <v>34</v>
      </c>
      <c r="N10" s="16" t="s">
        <v>34</v>
      </c>
      <c r="O10" s="16" t="s">
        <v>34</v>
      </c>
      <c r="P10" s="16" t="s">
        <v>34</v>
      </c>
      <c r="Q10" s="16" t="s">
        <v>34</v>
      </c>
      <c r="R10" s="16" t="s">
        <v>34</v>
      </c>
      <c r="S10" s="16">
        <v>300</v>
      </c>
      <c r="T10" s="16">
        <v>300</v>
      </c>
      <c r="U10" s="16">
        <v>300</v>
      </c>
    </row>
    <row r="11" spans="1:27" ht="12" customHeight="1">
      <c r="A11" s="814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230"/>
      <c r="O11" s="19"/>
      <c r="P11" s="19"/>
      <c r="Q11" s="275"/>
      <c r="R11" s="275"/>
      <c r="S11" s="275"/>
      <c r="T11" s="275"/>
      <c r="U11" s="275"/>
    </row>
    <row r="12" spans="1:27" ht="12" customHeight="1">
      <c r="A12" s="7" t="s">
        <v>78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105"/>
      <c r="O12" s="8"/>
      <c r="P12" s="8"/>
      <c r="Q12" s="268"/>
      <c r="R12" s="268"/>
      <c r="S12" s="268"/>
      <c r="T12" s="268"/>
      <c r="U12" s="268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1768</v>
      </c>
      <c r="L13" s="80">
        <v>1000</v>
      </c>
      <c r="M13" s="80">
        <v>0</v>
      </c>
      <c r="N13" s="181">
        <v>0</v>
      </c>
      <c r="O13" s="80">
        <v>0</v>
      </c>
      <c r="P13" s="80">
        <v>0</v>
      </c>
      <c r="Q13" s="270">
        <v>0</v>
      </c>
      <c r="R13" s="270">
        <v>0</v>
      </c>
      <c r="S13" s="270">
        <v>0</v>
      </c>
      <c r="T13" s="270">
        <v>0</v>
      </c>
      <c r="U13" s="270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0</v>
      </c>
      <c r="L14" s="79">
        <v>0</v>
      </c>
      <c r="M14" s="79">
        <v>973</v>
      </c>
      <c r="N14" s="109">
        <v>2781.3119814457614</v>
      </c>
      <c r="O14" s="79">
        <v>2310</v>
      </c>
      <c r="P14" s="79">
        <v>2810</v>
      </c>
      <c r="Q14" s="268">
        <v>2068</v>
      </c>
      <c r="R14" s="268">
        <v>2579</v>
      </c>
      <c r="S14" s="268">
        <v>2530</v>
      </c>
      <c r="T14" s="268">
        <v>1500</v>
      </c>
      <c r="U14" s="268">
        <v>1500</v>
      </c>
    </row>
    <row r="15" spans="1:27" ht="12" customHeight="1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9696</v>
      </c>
      <c r="L15" s="80">
        <v>10051.799999999999</v>
      </c>
      <c r="M15" s="80">
        <v>8041.4542719999999</v>
      </c>
      <c r="N15" s="181">
        <f>439.550797217157+710</f>
        <v>1149.550797217157</v>
      </c>
      <c r="O15" s="80">
        <v>810.28</v>
      </c>
      <c r="P15" s="80">
        <v>440</v>
      </c>
      <c r="Q15" s="270">
        <v>374.7</v>
      </c>
      <c r="R15" s="270">
        <v>438</v>
      </c>
      <c r="S15" s="270">
        <v>583</v>
      </c>
      <c r="T15" s="270">
        <v>525</v>
      </c>
      <c r="U15" s="270">
        <v>518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v>13394.5</v>
      </c>
      <c r="L16" s="79">
        <v>10656.1</v>
      </c>
      <c r="M16" s="79">
        <v>6987.0966609999996</v>
      </c>
      <c r="N16" s="109">
        <f>6945.42278682751-710</f>
        <v>6235.4227868275102</v>
      </c>
      <c r="O16" s="79">
        <v>4744.09</v>
      </c>
      <c r="P16" s="79">
        <v>3655</v>
      </c>
      <c r="Q16" s="268">
        <v>3660.1800000000003</v>
      </c>
      <c r="R16" s="268">
        <v>3273</v>
      </c>
      <c r="S16" s="268">
        <v>2954</v>
      </c>
      <c r="T16" s="268">
        <v>3297</v>
      </c>
      <c r="U16" s="268">
        <v>2877</v>
      </c>
    </row>
    <row r="17" spans="1:21" ht="12" customHeight="1">
      <c r="A17" s="15" t="s">
        <v>13</v>
      </c>
      <c r="B17" s="16">
        <v>16870</v>
      </c>
      <c r="C17" s="16">
        <v>19627</v>
      </c>
      <c r="D17" s="16">
        <v>24968</v>
      </c>
      <c r="E17" s="16">
        <v>28510</v>
      </c>
      <c r="F17" s="16">
        <v>33891</v>
      </c>
      <c r="G17" s="16">
        <v>35617</v>
      </c>
      <c r="H17" s="16">
        <v>31645</v>
      </c>
      <c r="I17" s="16">
        <v>28889</v>
      </c>
      <c r="J17" s="16">
        <v>26700</v>
      </c>
      <c r="K17" s="16">
        <f t="shared" ref="K17:Q17" si="1">SUM(K13:K16)</f>
        <v>24858.5</v>
      </c>
      <c r="L17" s="16">
        <f t="shared" si="1"/>
        <v>21707.9</v>
      </c>
      <c r="M17" s="16">
        <f t="shared" si="1"/>
        <v>16001.550932999999</v>
      </c>
      <c r="N17" s="16">
        <f t="shared" si="1"/>
        <v>10166.285565490429</v>
      </c>
      <c r="O17" s="16">
        <f t="shared" si="1"/>
        <v>7864.37</v>
      </c>
      <c r="P17" s="16">
        <f t="shared" si="1"/>
        <v>6905</v>
      </c>
      <c r="Q17" s="16">
        <f t="shared" si="1"/>
        <v>6102.88</v>
      </c>
      <c r="R17" s="16">
        <v>6290</v>
      </c>
      <c r="S17" s="16">
        <v>6067</v>
      </c>
      <c r="T17" s="16">
        <v>5322</v>
      </c>
      <c r="U17" s="16">
        <v>4895</v>
      </c>
    </row>
    <row r="18" spans="1:21" ht="12" customHeight="1">
      <c r="A18" s="814"/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230"/>
      <c r="O18" s="19"/>
      <c r="P18" s="19"/>
      <c r="Q18" s="275"/>
      <c r="R18" s="275"/>
      <c r="S18" s="275"/>
      <c r="T18" s="275"/>
      <c r="U18" s="275"/>
    </row>
    <row r="19" spans="1:21" ht="12" customHeight="1">
      <c r="A19" s="22" t="s">
        <v>80</v>
      </c>
      <c r="B19" s="8">
        <v>9473.2000000000007</v>
      </c>
      <c r="C19" s="8">
        <v>11031.5</v>
      </c>
      <c r="D19" s="8">
        <v>10909.4</v>
      </c>
      <c r="E19" s="8">
        <v>12319</v>
      </c>
      <c r="F19" s="8">
        <v>16172</v>
      </c>
      <c r="G19" s="8">
        <v>18147</v>
      </c>
      <c r="H19" s="8">
        <v>16592</v>
      </c>
      <c r="I19" s="8">
        <v>15826.088686374751</v>
      </c>
      <c r="J19" s="8">
        <v>15496</v>
      </c>
      <c r="K19" s="8">
        <v>14994.2</v>
      </c>
      <c r="L19" s="8">
        <v>12924.7</v>
      </c>
      <c r="M19" s="8">
        <v>8226.09</v>
      </c>
      <c r="N19" s="109">
        <v>5577.6963591399999</v>
      </c>
      <c r="O19" s="8">
        <v>5360.0959999999995</v>
      </c>
      <c r="P19" s="8">
        <v>4267</v>
      </c>
      <c r="Q19" s="268">
        <v>4056.8</v>
      </c>
      <c r="R19" s="268">
        <v>4350</v>
      </c>
      <c r="S19" s="268">
        <v>4532.58</v>
      </c>
      <c r="T19" s="268">
        <v>3988</v>
      </c>
      <c r="U19" s="268">
        <v>3945</v>
      </c>
    </row>
    <row r="20" spans="1:21" ht="12" customHeight="1">
      <c r="A20" s="23" t="s">
        <v>15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81">
        <v>0</v>
      </c>
      <c r="O20" s="10">
        <v>0</v>
      </c>
      <c r="P20" s="10">
        <v>0</v>
      </c>
      <c r="Q20" s="270">
        <v>0</v>
      </c>
      <c r="R20" s="270">
        <v>0</v>
      </c>
      <c r="S20" s="270">
        <v>0</v>
      </c>
      <c r="T20" s="270">
        <v>0</v>
      </c>
      <c r="U20" s="270">
        <v>0</v>
      </c>
    </row>
    <row r="21" spans="1:21" ht="12" customHeight="1">
      <c r="A21" s="22" t="s">
        <v>16</v>
      </c>
      <c r="B21" s="8">
        <v>7397</v>
      </c>
      <c r="C21" s="8">
        <v>8595</v>
      </c>
      <c r="D21" s="8">
        <v>14058.6</v>
      </c>
      <c r="E21" s="8">
        <v>16191</v>
      </c>
      <c r="F21" s="8">
        <v>17719</v>
      </c>
      <c r="G21" s="8">
        <v>17470</v>
      </c>
      <c r="H21" s="8">
        <v>15053</v>
      </c>
      <c r="I21" s="8">
        <v>13062.911313625251</v>
      </c>
      <c r="J21" s="8">
        <v>11204</v>
      </c>
      <c r="K21" s="8">
        <v>9864.2999999999993</v>
      </c>
      <c r="L21" s="8">
        <v>8783.2000000000007</v>
      </c>
      <c r="M21" s="8">
        <v>7775.4609330000003</v>
      </c>
      <c r="N21" s="109">
        <v>4588.5892063504234</v>
      </c>
      <c r="O21" s="8">
        <v>2504</v>
      </c>
      <c r="P21" s="8">
        <v>2638</v>
      </c>
      <c r="Q21" s="268">
        <v>2046.0800000000002</v>
      </c>
      <c r="R21" s="268">
        <v>1939.7</v>
      </c>
      <c r="S21" s="268">
        <v>1533.8600000000001</v>
      </c>
      <c r="T21" s="268">
        <v>1334</v>
      </c>
      <c r="U21" s="268">
        <v>950</v>
      </c>
    </row>
    <row r="22" spans="1:21" ht="12" customHeight="1">
      <c r="A22" s="24" t="s">
        <v>13</v>
      </c>
      <c r="B22" s="25">
        <f t="shared" ref="B22:Q22" si="2">SUM(B19:B21)</f>
        <v>16870.2</v>
      </c>
      <c r="C22" s="25">
        <f t="shared" si="2"/>
        <v>19626.5</v>
      </c>
      <c r="D22" s="25">
        <f t="shared" si="2"/>
        <v>24968</v>
      </c>
      <c r="E22" s="25">
        <f t="shared" si="2"/>
        <v>28510</v>
      </c>
      <c r="F22" s="25">
        <f t="shared" si="2"/>
        <v>33891</v>
      </c>
      <c r="G22" s="25">
        <f t="shared" si="2"/>
        <v>35617</v>
      </c>
      <c r="H22" s="25">
        <f t="shared" si="2"/>
        <v>31645</v>
      </c>
      <c r="I22" s="25">
        <f t="shared" si="2"/>
        <v>28889</v>
      </c>
      <c r="J22" s="25">
        <f t="shared" si="2"/>
        <v>26700</v>
      </c>
      <c r="K22" s="25">
        <f t="shared" si="2"/>
        <v>24858.5</v>
      </c>
      <c r="L22" s="25">
        <f t="shared" si="2"/>
        <v>21707.9</v>
      </c>
      <c r="M22" s="25">
        <f t="shared" si="2"/>
        <v>16001.550933</v>
      </c>
      <c r="N22" s="25">
        <f t="shared" si="2"/>
        <v>10166.285565490423</v>
      </c>
      <c r="O22" s="25">
        <f t="shared" si="2"/>
        <v>7864.0959999999995</v>
      </c>
      <c r="P22" s="25">
        <f t="shared" si="2"/>
        <v>6905</v>
      </c>
      <c r="Q22" s="25">
        <f t="shared" si="2"/>
        <v>6102.88</v>
      </c>
      <c r="R22" s="25">
        <v>6289.7</v>
      </c>
      <c r="S22" s="25">
        <v>6066.44</v>
      </c>
      <c r="T22" s="25">
        <v>5322</v>
      </c>
      <c r="U22" s="25">
        <v>4895</v>
      </c>
    </row>
    <row r="23" spans="1:21" ht="12" customHeight="1">
      <c r="A23" s="814"/>
      <c r="B23" s="27"/>
      <c r="C23" s="27"/>
      <c r="D23" s="27"/>
      <c r="E23" s="27"/>
      <c r="F23" s="27"/>
      <c r="G23" s="27"/>
      <c r="H23" s="27"/>
      <c r="I23" s="27"/>
      <c r="J23" s="19"/>
      <c r="K23" s="19"/>
      <c r="L23" s="19"/>
      <c r="M23" s="19"/>
      <c r="N23" s="231"/>
      <c r="O23" s="19"/>
      <c r="P23" s="19"/>
      <c r="Q23" s="275"/>
      <c r="R23" s="275"/>
      <c r="S23" s="275"/>
      <c r="T23" s="275"/>
      <c r="U23" s="275"/>
    </row>
    <row r="24" spans="1:21" ht="12" customHeight="1">
      <c r="A24" s="22" t="s">
        <v>17</v>
      </c>
      <c r="B24" s="29">
        <v>16870.2</v>
      </c>
      <c r="C24" s="29">
        <v>19626.5</v>
      </c>
      <c r="D24" s="29">
        <v>24968</v>
      </c>
      <c r="E24" s="29">
        <v>28510</v>
      </c>
      <c r="F24" s="29">
        <v>33891</v>
      </c>
      <c r="G24" s="29">
        <v>35617</v>
      </c>
      <c r="H24" s="29">
        <v>31645</v>
      </c>
      <c r="I24" s="29">
        <v>28889</v>
      </c>
      <c r="J24" s="29">
        <v>26700</v>
      </c>
      <c r="K24" s="29">
        <v>24858.5</v>
      </c>
      <c r="L24" s="29">
        <v>21707.9</v>
      </c>
      <c r="M24" s="29">
        <v>16001.550933</v>
      </c>
      <c r="N24" s="29">
        <v>10166.285565490423</v>
      </c>
      <c r="O24" s="29">
        <v>7864</v>
      </c>
      <c r="P24" s="29">
        <v>6905</v>
      </c>
      <c r="Q24" s="284">
        <v>6102.88</v>
      </c>
      <c r="R24" s="284">
        <v>6290</v>
      </c>
      <c r="S24" s="284">
        <v>5767</v>
      </c>
      <c r="T24" s="284">
        <v>5022</v>
      </c>
      <c r="U24" s="284">
        <v>4595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286">
        <v>0</v>
      </c>
      <c r="R25" s="286">
        <v>0</v>
      </c>
      <c r="S25" s="286">
        <v>300</v>
      </c>
      <c r="T25" s="286">
        <v>300</v>
      </c>
      <c r="U25" s="286">
        <v>300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84">
        <v>0</v>
      </c>
      <c r="R26" s="284">
        <v>0</v>
      </c>
      <c r="S26" s="284">
        <v>0</v>
      </c>
      <c r="T26" s="284">
        <v>0</v>
      </c>
      <c r="U26" s="284">
        <v>0</v>
      </c>
    </row>
    <row r="27" spans="1:21" ht="12" customHeight="1">
      <c r="A27" s="24" t="s">
        <v>13</v>
      </c>
      <c r="B27" s="25">
        <f t="shared" ref="B27:Q27" si="3">SUM(B24:B26)</f>
        <v>16870.2</v>
      </c>
      <c r="C27" s="25">
        <f t="shared" si="3"/>
        <v>19626.5</v>
      </c>
      <c r="D27" s="25">
        <f t="shared" si="3"/>
        <v>24968</v>
      </c>
      <c r="E27" s="25">
        <f t="shared" si="3"/>
        <v>28510</v>
      </c>
      <c r="F27" s="25">
        <f t="shared" si="3"/>
        <v>33891</v>
      </c>
      <c r="G27" s="25">
        <f t="shared" si="3"/>
        <v>35617</v>
      </c>
      <c r="H27" s="25">
        <f t="shared" si="3"/>
        <v>31645</v>
      </c>
      <c r="I27" s="25">
        <f t="shared" si="3"/>
        <v>28889</v>
      </c>
      <c r="J27" s="25">
        <f t="shared" si="3"/>
        <v>26700</v>
      </c>
      <c r="K27" s="25">
        <f t="shared" si="3"/>
        <v>24858.5</v>
      </c>
      <c r="L27" s="25">
        <f t="shared" si="3"/>
        <v>21707.9</v>
      </c>
      <c r="M27" s="25">
        <f t="shared" si="3"/>
        <v>16001.550933</v>
      </c>
      <c r="N27" s="25">
        <f t="shared" si="3"/>
        <v>10166.285565490423</v>
      </c>
      <c r="O27" s="25">
        <f t="shared" si="3"/>
        <v>7864</v>
      </c>
      <c r="P27" s="25">
        <f t="shared" si="3"/>
        <v>6905</v>
      </c>
      <c r="Q27" s="25">
        <f t="shared" si="3"/>
        <v>6102.88</v>
      </c>
      <c r="R27" s="25">
        <v>6290</v>
      </c>
      <c r="S27" s="25">
        <v>6067</v>
      </c>
      <c r="T27" s="25">
        <v>5322</v>
      </c>
      <c r="U27" s="25">
        <v>4895</v>
      </c>
    </row>
    <row r="28" spans="1:21" ht="12" customHeight="1">
      <c r="A28" s="814"/>
      <c r="B28" s="27"/>
      <c r="C28" s="27"/>
      <c r="D28" s="27"/>
      <c r="E28" s="27"/>
      <c r="F28" s="27"/>
      <c r="G28" s="27"/>
      <c r="H28" s="27"/>
      <c r="I28" s="27"/>
      <c r="J28" s="19"/>
      <c r="K28" s="19"/>
      <c r="L28" s="19"/>
      <c r="M28" s="19"/>
      <c r="N28" s="231"/>
      <c r="O28" s="19"/>
      <c r="P28" s="19"/>
      <c r="Q28" s="275"/>
      <c r="R28" s="275"/>
      <c r="S28" s="275">
        <v>0</v>
      </c>
      <c r="T28" s="275"/>
      <c r="U28" s="275"/>
    </row>
    <row r="29" spans="1:21" ht="12" customHeight="1">
      <c r="A29" s="22" t="s">
        <v>20</v>
      </c>
      <c r="B29" s="8">
        <v>11631</v>
      </c>
      <c r="C29" s="8">
        <v>12236</v>
      </c>
      <c r="D29" s="8">
        <v>15427</v>
      </c>
      <c r="E29" s="8">
        <v>19077</v>
      </c>
      <c r="F29" s="8">
        <v>22573</v>
      </c>
      <c r="G29" s="8">
        <v>22267</v>
      </c>
      <c r="H29" s="8">
        <v>21126</v>
      </c>
      <c r="I29" s="8">
        <v>20390</v>
      </c>
      <c r="J29" s="8">
        <v>16547</v>
      </c>
      <c r="K29" s="8">
        <v>14766.1</v>
      </c>
      <c r="L29" s="8">
        <v>13182.4</v>
      </c>
      <c r="M29" s="8">
        <v>11416.83</v>
      </c>
      <c r="N29" s="109">
        <v>8250.4100745652613</v>
      </c>
      <c r="O29" s="8">
        <v>6588.7820000000002</v>
      </c>
      <c r="P29" s="8">
        <v>6509.11</v>
      </c>
      <c r="Q29" s="268">
        <v>5972.6</v>
      </c>
      <c r="R29" s="268">
        <v>6044</v>
      </c>
      <c r="S29" s="268">
        <v>5831</v>
      </c>
      <c r="T29" s="268">
        <v>4598</v>
      </c>
      <c r="U29" s="268">
        <v>4146</v>
      </c>
    </row>
    <row r="30" spans="1:21" ht="12" customHeight="1">
      <c r="A30" s="23" t="s">
        <v>21</v>
      </c>
      <c r="B30" s="10">
        <v>4465</v>
      </c>
      <c r="C30" s="10">
        <v>5489</v>
      </c>
      <c r="D30" s="10">
        <v>7376</v>
      </c>
      <c r="E30" s="10">
        <v>7217</v>
      </c>
      <c r="F30" s="10">
        <v>9210</v>
      </c>
      <c r="G30" s="10">
        <v>11270</v>
      </c>
      <c r="H30" s="10">
        <v>9355.1790000000001</v>
      </c>
      <c r="I30" s="10">
        <v>7710</v>
      </c>
      <c r="J30" s="10">
        <v>9377</v>
      </c>
      <c r="K30" s="10">
        <v>8507</v>
      </c>
      <c r="L30" s="10">
        <v>7080.1</v>
      </c>
      <c r="M30" s="10">
        <v>3802.1179999999999</v>
      </c>
      <c r="N30" s="181">
        <v>1710.13883447644</v>
      </c>
      <c r="O30" s="10">
        <v>816</v>
      </c>
      <c r="P30" s="10">
        <v>141.69999999999999</v>
      </c>
      <c r="Q30" s="270">
        <v>116.2838</v>
      </c>
      <c r="R30" s="270">
        <v>118</v>
      </c>
      <c r="S30" s="270">
        <v>222</v>
      </c>
      <c r="T30" s="270">
        <v>131</v>
      </c>
      <c r="U30" s="270">
        <v>138</v>
      </c>
    </row>
    <row r="31" spans="1:21" ht="12" customHeight="1">
      <c r="A31" s="22" t="s">
        <v>22</v>
      </c>
      <c r="B31" s="8">
        <v>774</v>
      </c>
      <c r="C31" s="8">
        <v>1902</v>
      </c>
      <c r="D31" s="8">
        <v>2165</v>
      </c>
      <c r="E31" s="8">
        <v>2216</v>
      </c>
      <c r="F31" s="8">
        <v>2108</v>
      </c>
      <c r="G31" s="8">
        <v>2080</v>
      </c>
      <c r="H31" s="8">
        <v>1164</v>
      </c>
      <c r="I31" s="8">
        <v>789</v>
      </c>
      <c r="J31" s="8">
        <v>776</v>
      </c>
      <c r="K31" s="8">
        <v>1585.4</v>
      </c>
      <c r="L31" s="8">
        <v>1445.4</v>
      </c>
      <c r="M31" s="8">
        <v>782.596</v>
      </c>
      <c r="N31" s="109">
        <v>205.73665644872173</v>
      </c>
      <c r="O31" s="8">
        <v>459.596</v>
      </c>
      <c r="P31" s="8">
        <v>254.10000000000002</v>
      </c>
      <c r="Q31" s="268">
        <v>14</v>
      </c>
      <c r="R31" s="268">
        <v>128</v>
      </c>
      <c r="S31" s="268">
        <v>14</v>
      </c>
      <c r="T31" s="268">
        <v>593</v>
      </c>
      <c r="U31" s="268">
        <v>611</v>
      </c>
    </row>
    <row r="32" spans="1:21" ht="12" customHeight="1">
      <c r="A32" s="24" t="s">
        <v>13</v>
      </c>
      <c r="B32" s="25">
        <f t="shared" ref="B32:Q32" si="4">SUM(B29:B31)</f>
        <v>16870</v>
      </c>
      <c r="C32" s="25">
        <f t="shared" si="4"/>
        <v>19627</v>
      </c>
      <c r="D32" s="25">
        <f t="shared" si="4"/>
        <v>24968</v>
      </c>
      <c r="E32" s="25">
        <f t="shared" si="4"/>
        <v>28510</v>
      </c>
      <c r="F32" s="25">
        <f t="shared" si="4"/>
        <v>33891</v>
      </c>
      <c r="G32" s="25">
        <f t="shared" si="4"/>
        <v>35617</v>
      </c>
      <c r="H32" s="25">
        <f t="shared" si="4"/>
        <v>31645.179</v>
      </c>
      <c r="I32" s="25">
        <f t="shared" si="4"/>
        <v>28889</v>
      </c>
      <c r="J32" s="25">
        <f t="shared" si="4"/>
        <v>26700</v>
      </c>
      <c r="K32" s="25">
        <f t="shared" si="4"/>
        <v>24858.5</v>
      </c>
      <c r="L32" s="25">
        <f t="shared" si="4"/>
        <v>21707.9</v>
      </c>
      <c r="M32" s="25">
        <f t="shared" si="4"/>
        <v>16001.544</v>
      </c>
      <c r="N32" s="25">
        <f t="shared" si="4"/>
        <v>10166.285565490423</v>
      </c>
      <c r="O32" s="25">
        <f t="shared" si="4"/>
        <v>7864.3780000000006</v>
      </c>
      <c r="P32" s="25">
        <f t="shared" si="4"/>
        <v>6904.91</v>
      </c>
      <c r="Q32" s="25">
        <f t="shared" si="4"/>
        <v>6102.8838000000005</v>
      </c>
      <c r="R32" s="25">
        <v>6290</v>
      </c>
      <c r="S32" s="25">
        <v>6066.51</v>
      </c>
      <c r="T32" s="25">
        <v>5322</v>
      </c>
      <c r="U32" s="25">
        <v>4895</v>
      </c>
    </row>
    <row r="33" spans="1:21" ht="12" customHeight="1">
      <c r="A33" s="814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32"/>
      <c r="O33" s="27"/>
      <c r="P33" s="27"/>
      <c r="Q33" s="69"/>
      <c r="R33" s="69"/>
      <c r="S33" s="69"/>
      <c r="T33" s="69"/>
      <c r="U33" s="69"/>
    </row>
    <row r="34" spans="1:21" s="2" customFormat="1" ht="12" customHeight="1">
      <c r="A34" s="614" t="s">
        <v>23</v>
      </c>
      <c r="B34" s="79" t="s">
        <v>39</v>
      </c>
      <c r="C34" s="79" t="s">
        <v>39</v>
      </c>
      <c r="D34" s="79" t="s">
        <v>39</v>
      </c>
      <c r="E34" s="79" t="s">
        <v>39</v>
      </c>
      <c r="F34" s="79" t="s">
        <v>39</v>
      </c>
      <c r="G34" s="79" t="s">
        <v>39</v>
      </c>
      <c r="H34" s="79" t="s">
        <v>39</v>
      </c>
      <c r="I34" s="79" t="s">
        <v>39</v>
      </c>
      <c r="J34" s="79" t="s">
        <v>39</v>
      </c>
      <c r="K34" s="79" t="s">
        <v>39</v>
      </c>
      <c r="L34" s="79">
        <v>6</v>
      </c>
      <c r="M34" s="79">
        <v>5</v>
      </c>
      <c r="N34" s="109">
        <v>3</v>
      </c>
      <c r="O34" s="79">
        <v>3</v>
      </c>
      <c r="P34" s="79">
        <v>3</v>
      </c>
      <c r="Q34" s="268">
        <v>3</v>
      </c>
      <c r="R34" s="268">
        <v>2</v>
      </c>
      <c r="S34" s="268">
        <v>3</v>
      </c>
      <c r="T34" s="268">
        <v>3</v>
      </c>
      <c r="U34" s="268">
        <v>2</v>
      </c>
    </row>
    <row r="35" spans="1:21" ht="12" customHeight="1">
      <c r="A35" s="34" t="s">
        <v>24</v>
      </c>
      <c r="B35" s="16">
        <v>3</v>
      </c>
      <c r="C35" s="16">
        <v>3</v>
      </c>
      <c r="D35" s="16">
        <v>3</v>
      </c>
      <c r="E35" s="16">
        <v>3</v>
      </c>
      <c r="F35" s="16">
        <v>5</v>
      </c>
      <c r="G35" s="16">
        <v>5</v>
      </c>
      <c r="H35" s="16">
        <v>5</v>
      </c>
      <c r="I35" s="16">
        <v>5</v>
      </c>
      <c r="J35" s="16">
        <v>5</v>
      </c>
      <c r="K35" s="16">
        <v>6</v>
      </c>
      <c r="L35" s="16">
        <v>6</v>
      </c>
      <c r="M35" s="16">
        <v>5</v>
      </c>
      <c r="N35" s="233">
        <v>3</v>
      </c>
      <c r="O35" s="16">
        <v>3</v>
      </c>
      <c r="P35" s="16">
        <v>3</v>
      </c>
      <c r="Q35" s="70">
        <v>3</v>
      </c>
      <c r="R35" s="70">
        <v>2</v>
      </c>
      <c r="S35" s="70">
        <v>2</v>
      </c>
      <c r="T35" s="70">
        <v>2</v>
      </c>
      <c r="U35" s="70">
        <v>1</v>
      </c>
    </row>
    <row r="36" spans="1:21" ht="12" customHeight="1">
      <c r="A36" s="34" t="s">
        <v>112</v>
      </c>
      <c r="B36" s="16" t="s">
        <v>34</v>
      </c>
      <c r="C36" s="16" t="s">
        <v>34</v>
      </c>
      <c r="D36" s="16" t="s">
        <v>34</v>
      </c>
      <c r="E36" s="16" t="s">
        <v>34</v>
      </c>
      <c r="F36" s="16" t="s">
        <v>34</v>
      </c>
      <c r="G36" s="16" t="s">
        <v>34</v>
      </c>
      <c r="H36" s="16" t="s">
        <v>34</v>
      </c>
      <c r="I36" s="16" t="s">
        <v>34</v>
      </c>
      <c r="J36" s="16" t="s">
        <v>34</v>
      </c>
      <c r="K36" s="16" t="s">
        <v>34</v>
      </c>
      <c r="L36" s="16" t="s">
        <v>34</v>
      </c>
      <c r="M36" s="16" t="s">
        <v>34</v>
      </c>
      <c r="N36" s="233" t="s">
        <v>34</v>
      </c>
      <c r="O36" s="16" t="s">
        <v>34</v>
      </c>
      <c r="P36" s="16" t="s">
        <v>34</v>
      </c>
      <c r="Q36" s="70" t="s">
        <v>34</v>
      </c>
      <c r="R36" s="70" t="s">
        <v>34</v>
      </c>
      <c r="S36" s="70">
        <v>1</v>
      </c>
      <c r="T36" s="70">
        <v>1</v>
      </c>
      <c r="U36" s="70">
        <v>1</v>
      </c>
    </row>
    <row r="37" spans="1:21" ht="12" customHeight="1">
      <c r="A37" s="26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31"/>
      <c r="O37" s="27"/>
      <c r="P37" s="27"/>
      <c r="Q37" s="69"/>
      <c r="R37" s="69"/>
      <c r="S37" s="69"/>
      <c r="T37" s="69"/>
      <c r="U37" s="69"/>
    </row>
    <row r="38" spans="1:21" ht="15" customHeight="1">
      <c r="A38" s="33" t="s">
        <v>25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31"/>
      <c r="O38" s="27"/>
      <c r="P38" s="27"/>
      <c r="Q38" s="69"/>
      <c r="R38" s="69"/>
      <c r="S38" s="69"/>
      <c r="T38" s="69"/>
      <c r="U38" s="69"/>
    </row>
    <row r="39" spans="1:21" ht="12" customHeight="1">
      <c r="A39" s="7" t="s">
        <v>26</v>
      </c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109"/>
      <c r="O39" s="8"/>
      <c r="P39" s="8"/>
      <c r="Q39" s="268"/>
      <c r="R39" s="268"/>
      <c r="S39" s="268"/>
      <c r="T39" s="268"/>
      <c r="U39" s="268"/>
    </row>
    <row r="40" spans="1:21" ht="12" customHeight="1">
      <c r="A40" s="14" t="s">
        <v>3</v>
      </c>
      <c r="B40" s="10">
        <v>4527.8999999999996</v>
      </c>
      <c r="C40" s="10">
        <v>5516</v>
      </c>
      <c r="D40" s="10">
        <v>9611</v>
      </c>
      <c r="E40" s="10">
        <v>9730</v>
      </c>
      <c r="F40" s="10">
        <v>10052</v>
      </c>
      <c r="G40" s="10">
        <v>3967</v>
      </c>
      <c r="H40" s="10">
        <v>3083</v>
      </c>
      <c r="I40" s="10">
        <v>3524</v>
      </c>
      <c r="J40" s="10">
        <v>2788</v>
      </c>
      <c r="K40" s="10">
        <v>2659.8</v>
      </c>
      <c r="L40" s="10">
        <v>825</v>
      </c>
      <c r="M40" s="10">
        <v>398</v>
      </c>
      <c r="N40" s="181">
        <v>1220</v>
      </c>
      <c r="O40" s="10">
        <v>655</v>
      </c>
      <c r="P40" s="10">
        <v>744</v>
      </c>
      <c r="Q40" s="270">
        <v>726</v>
      </c>
      <c r="R40" s="270">
        <v>525</v>
      </c>
      <c r="S40" s="270">
        <v>512</v>
      </c>
      <c r="T40" s="270">
        <v>375</v>
      </c>
      <c r="U40" s="270">
        <v>0</v>
      </c>
    </row>
    <row r="41" spans="1:21" ht="12" customHeight="1">
      <c r="A41" s="12" t="s">
        <v>4</v>
      </c>
      <c r="B41" s="8">
        <v>0</v>
      </c>
      <c r="C41" s="8">
        <v>0</v>
      </c>
      <c r="D41" s="8">
        <v>0</v>
      </c>
      <c r="E41" s="8">
        <v>15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109">
        <v>0</v>
      </c>
      <c r="O41" s="8">
        <v>0</v>
      </c>
      <c r="P41" s="8">
        <v>0</v>
      </c>
      <c r="Q41" s="268">
        <v>0</v>
      </c>
      <c r="R41" s="268">
        <v>0</v>
      </c>
      <c r="S41" s="268">
        <v>0</v>
      </c>
      <c r="T41" s="268">
        <v>0</v>
      </c>
      <c r="U41" s="268">
        <v>0</v>
      </c>
    </row>
    <row r="42" spans="1:21" ht="12" customHeight="1">
      <c r="A42" s="14" t="s">
        <v>5</v>
      </c>
      <c r="B42" s="10">
        <v>0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81">
        <v>0</v>
      </c>
      <c r="O42" s="10">
        <v>0</v>
      </c>
      <c r="P42" s="10">
        <v>0</v>
      </c>
      <c r="Q42" s="270">
        <v>0</v>
      </c>
      <c r="R42" s="270">
        <v>0</v>
      </c>
      <c r="S42" s="270">
        <v>0</v>
      </c>
      <c r="T42" s="270">
        <v>0</v>
      </c>
      <c r="U42" s="270">
        <v>0</v>
      </c>
    </row>
    <row r="43" spans="1:21" ht="12" customHeight="1">
      <c r="A43" s="611" t="s">
        <v>6</v>
      </c>
      <c r="B43" s="8">
        <v>0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109">
        <v>0</v>
      </c>
      <c r="O43" s="8">
        <v>0</v>
      </c>
      <c r="P43" s="8">
        <v>0</v>
      </c>
      <c r="Q43" s="268">
        <v>0</v>
      </c>
      <c r="R43" s="268">
        <v>0</v>
      </c>
      <c r="S43" s="268">
        <v>300</v>
      </c>
      <c r="T43" s="268">
        <v>0</v>
      </c>
      <c r="U43" s="268">
        <v>0</v>
      </c>
    </row>
    <row r="44" spans="1:21" ht="12" customHeight="1">
      <c r="A44" s="612" t="s">
        <v>27</v>
      </c>
      <c r="B44" s="16">
        <f t="shared" ref="B44:Q44" si="5">SUM(B40:B43)</f>
        <v>4527.8999999999996</v>
      </c>
      <c r="C44" s="16">
        <f t="shared" si="5"/>
        <v>5516</v>
      </c>
      <c r="D44" s="16">
        <f t="shared" si="5"/>
        <v>9611</v>
      </c>
      <c r="E44" s="16">
        <f t="shared" si="5"/>
        <v>9880</v>
      </c>
      <c r="F44" s="16">
        <f t="shared" si="5"/>
        <v>10052</v>
      </c>
      <c r="G44" s="16">
        <f t="shared" si="5"/>
        <v>3967</v>
      </c>
      <c r="H44" s="16">
        <f t="shared" si="5"/>
        <v>3083</v>
      </c>
      <c r="I44" s="16">
        <f t="shared" si="5"/>
        <v>3524</v>
      </c>
      <c r="J44" s="16">
        <f t="shared" si="5"/>
        <v>2788</v>
      </c>
      <c r="K44" s="16">
        <f t="shared" si="5"/>
        <v>2659.8</v>
      </c>
      <c r="L44" s="16">
        <f t="shared" si="5"/>
        <v>825</v>
      </c>
      <c r="M44" s="16">
        <f t="shared" si="5"/>
        <v>398</v>
      </c>
      <c r="N44" s="16">
        <f t="shared" si="5"/>
        <v>1220</v>
      </c>
      <c r="O44" s="16">
        <f t="shared" si="5"/>
        <v>655</v>
      </c>
      <c r="P44" s="16">
        <f t="shared" si="5"/>
        <v>744</v>
      </c>
      <c r="Q44" s="16">
        <f t="shared" si="5"/>
        <v>726</v>
      </c>
      <c r="R44" s="16">
        <v>525</v>
      </c>
      <c r="S44" s="16">
        <v>812</v>
      </c>
      <c r="T44" s="16">
        <v>375</v>
      </c>
      <c r="U44" s="16">
        <v>0</v>
      </c>
    </row>
    <row r="45" spans="1:21" ht="12" customHeight="1">
      <c r="A45" s="612" t="s">
        <v>113</v>
      </c>
      <c r="B45" s="16" t="s">
        <v>34</v>
      </c>
      <c r="C45" s="16" t="s">
        <v>34</v>
      </c>
      <c r="D45" s="16" t="s">
        <v>34</v>
      </c>
      <c r="E45" s="16" t="s">
        <v>34</v>
      </c>
      <c r="F45" s="16" t="s">
        <v>34</v>
      </c>
      <c r="G45" s="16" t="s">
        <v>34</v>
      </c>
      <c r="H45" s="16" t="s">
        <v>34</v>
      </c>
      <c r="I45" s="16" t="s">
        <v>34</v>
      </c>
      <c r="J45" s="16" t="s">
        <v>34</v>
      </c>
      <c r="K45" s="16" t="s">
        <v>34</v>
      </c>
      <c r="L45" s="16" t="s">
        <v>34</v>
      </c>
      <c r="M45" s="16" t="s">
        <v>34</v>
      </c>
      <c r="N45" s="16" t="s">
        <v>34</v>
      </c>
      <c r="O45" s="16" t="s">
        <v>34</v>
      </c>
      <c r="P45" s="16" t="s">
        <v>34</v>
      </c>
      <c r="Q45" s="16" t="s">
        <v>34</v>
      </c>
      <c r="R45" s="16" t="s">
        <v>34</v>
      </c>
      <c r="S45" s="16">
        <v>300</v>
      </c>
      <c r="T45" s="16">
        <v>0</v>
      </c>
      <c r="U45" s="16">
        <v>0</v>
      </c>
    </row>
    <row r="46" spans="1:21" ht="12" customHeight="1">
      <c r="A46" s="814"/>
      <c r="B46" s="19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230"/>
      <c r="O46" s="19"/>
      <c r="P46" s="19"/>
      <c r="Q46" s="275"/>
      <c r="R46" s="275"/>
      <c r="S46" s="275"/>
      <c r="T46" s="275"/>
      <c r="U46" s="275"/>
    </row>
    <row r="47" spans="1:21" ht="12" customHeight="1">
      <c r="A47" s="7" t="s">
        <v>78</v>
      </c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105"/>
      <c r="O47" s="8"/>
      <c r="P47" s="8"/>
      <c r="Q47" s="268"/>
      <c r="R47" s="268"/>
      <c r="S47" s="268"/>
      <c r="T47" s="268"/>
      <c r="U47" s="268"/>
    </row>
    <row r="48" spans="1:21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0</v>
      </c>
      <c r="L48" s="80">
        <v>0</v>
      </c>
      <c r="M48" s="80">
        <v>0</v>
      </c>
      <c r="N48" s="181">
        <v>0</v>
      </c>
      <c r="O48" s="80">
        <v>0</v>
      </c>
      <c r="P48" s="80">
        <v>0</v>
      </c>
      <c r="Q48" s="270">
        <v>0</v>
      </c>
      <c r="R48" s="270">
        <v>0</v>
      </c>
      <c r="S48" s="270">
        <v>0</v>
      </c>
      <c r="T48" s="270">
        <v>0</v>
      </c>
      <c r="U48" s="270">
        <v>0</v>
      </c>
    </row>
    <row r="49" spans="1:21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0</v>
      </c>
      <c r="L49" s="79">
        <v>0</v>
      </c>
      <c r="M49" s="79">
        <v>0</v>
      </c>
      <c r="N49" s="109">
        <v>1000</v>
      </c>
      <c r="O49" s="79">
        <v>500</v>
      </c>
      <c r="P49" s="79">
        <v>500</v>
      </c>
      <c r="Q49" s="268">
        <v>568</v>
      </c>
      <c r="R49" s="268">
        <v>500</v>
      </c>
      <c r="S49" s="268">
        <v>500</v>
      </c>
      <c r="T49" s="268">
        <v>0</v>
      </c>
      <c r="U49" s="268">
        <v>0</v>
      </c>
    </row>
    <row r="50" spans="1:21" ht="12" customHeight="1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0</v>
      </c>
      <c r="L50" s="80">
        <v>0</v>
      </c>
      <c r="M50" s="80">
        <v>0</v>
      </c>
      <c r="N50" s="181">
        <v>0</v>
      </c>
      <c r="O50" s="80">
        <v>0</v>
      </c>
      <c r="P50" s="80">
        <v>0</v>
      </c>
      <c r="Q50" s="270">
        <v>0</v>
      </c>
      <c r="R50" s="270">
        <v>0</v>
      </c>
      <c r="S50" s="270">
        <v>300</v>
      </c>
      <c r="T50" s="270">
        <v>0</v>
      </c>
      <c r="U50" s="270">
        <v>0</v>
      </c>
    </row>
    <row r="51" spans="1:21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2659.8</v>
      </c>
      <c r="L51" s="79">
        <v>825</v>
      </c>
      <c r="M51" s="79">
        <v>398</v>
      </c>
      <c r="N51" s="109">
        <v>220</v>
      </c>
      <c r="O51" s="79">
        <v>155</v>
      </c>
      <c r="P51" s="79">
        <v>244</v>
      </c>
      <c r="Q51" s="268">
        <v>158</v>
      </c>
      <c r="R51" s="268">
        <v>25</v>
      </c>
      <c r="S51" s="268">
        <v>12</v>
      </c>
      <c r="T51" s="268">
        <v>375</v>
      </c>
      <c r="U51" s="268">
        <v>0</v>
      </c>
    </row>
    <row r="52" spans="1:21" ht="12" customHeight="1">
      <c r="A52" s="15" t="s">
        <v>13</v>
      </c>
      <c r="B52" s="16">
        <v>4527.8999999999996</v>
      </c>
      <c r="C52" s="16">
        <v>5516</v>
      </c>
      <c r="D52" s="16">
        <v>9611</v>
      </c>
      <c r="E52" s="16">
        <v>9880</v>
      </c>
      <c r="F52" s="16">
        <v>10052</v>
      </c>
      <c r="G52" s="16">
        <v>3967</v>
      </c>
      <c r="H52" s="16">
        <v>3083</v>
      </c>
      <c r="I52" s="16">
        <v>3524</v>
      </c>
      <c r="J52" s="16">
        <v>2788</v>
      </c>
      <c r="K52" s="16">
        <f t="shared" ref="K52:Q52" si="6">SUM(K48:K51)</f>
        <v>2659.8</v>
      </c>
      <c r="L52" s="16">
        <f t="shared" si="6"/>
        <v>825</v>
      </c>
      <c r="M52" s="16">
        <f t="shared" si="6"/>
        <v>398</v>
      </c>
      <c r="N52" s="16">
        <f t="shared" si="6"/>
        <v>1220</v>
      </c>
      <c r="O52" s="16">
        <f t="shared" si="6"/>
        <v>655</v>
      </c>
      <c r="P52" s="16">
        <f t="shared" si="6"/>
        <v>744</v>
      </c>
      <c r="Q52" s="16">
        <f t="shared" si="6"/>
        <v>726</v>
      </c>
      <c r="R52" s="16">
        <v>525</v>
      </c>
      <c r="S52" s="16">
        <v>812</v>
      </c>
      <c r="T52" s="16">
        <v>375</v>
      </c>
      <c r="U52" s="16">
        <v>0</v>
      </c>
    </row>
    <row r="53" spans="1:21" ht="12" customHeight="1">
      <c r="A53" s="814"/>
      <c r="B53" s="19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230"/>
      <c r="O53" s="19"/>
      <c r="P53" s="19"/>
      <c r="Q53" s="275"/>
      <c r="R53" s="275"/>
      <c r="S53" s="275"/>
      <c r="T53" s="275"/>
      <c r="U53" s="275"/>
    </row>
    <row r="54" spans="1:21" ht="12" customHeight="1">
      <c r="A54" s="22" t="s">
        <v>80</v>
      </c>
      <c r="B54" s="8">
        <v>2131.15</v>
      </c>
      <c r="C54" s="8">
        <v>3589</v>
      </c>
      <c r="D54" s="8">
        <v>2468</v>
      </c>
      <c r="E54" s="8">
        <v>3628</v>
      </c>
      <c r="F54" s="8">
        <v>5773</v>
      </c>
      <c r="G54" s="8">
        <v>2639</v>
      </c>
      <c r="H54" s="8">
        <v>2661</v>
      </c>
      <c r="I54" s="8">
        <v>3260</v>
      </c>
      <c r="J54" s="8">
        <v>2422</v>
      </c>
      <c r="K54" s="8">
        <v>2587</v>
      </c>
      <c r="L54" s="8">
        <v>825</v>
      </c>
      <c r="M54" s="8">
        <v>233</v>
      </c>
      <c r="N54" s="109">
        <v>1220</v>
      </c>
      <c r="O54" s="8">
        <v>655</v>
      </c>
      <c r="P54" s="8">
        <v>640</v>
      </c>
      <c r="Q54" s="268">
        <v>158</v>
      </c>
      <c r="R54" s="268">
        <v>525</v>
      </c>
      <c r="S54" s="268">
        <v>812</v>
      </c>
      <c r="T54" s="268">
        <v>0</v>
      </c>
      <c r="U54" s="268">
        <v>0</v>
      </c>
    </row>
    <row r="55" spans="1:21" ht="12" customHeight="1">
      <c r="A55" s="23" t="s">
        <v>15</v>
      </c>
      <c r="B55" s="10">
        <v>0</v>
      </c>
      <c r="C55" s="10">
        <v>0</v>
      </c>
      <c r="D55" s="10">
        <v>0</v>
      </c>
      <c r="E55" s="10">
        <v>0</v>
      </c>
      <c r="F55" s="10">
        <v>0</v>
      </c>
      <c r="G55" s="10">
        <v>0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81">
        <v>0</v>
      </c>
      <c r="O55" s="10">
        <v>0</v>
      </c>
      <c r="P55" s="10">
        <v>0</v>
      </c>
      <c r="Q55" s="270">
        <v>0</v>
      </c>
      <c r="R55" s="270">
        <v>0</v>
      </c>
      <c r="S55" s="270">
        <v>0</v>
      </c>
      <c r="T55" s="270">
        <v>0</v>
      </c>
      <c r="U55" s="270">
        <v>0</v>
      </c>
    </row>
    <row r="56" spans="1:21" ht="12" customHeight="1">
      <c r="A56" s="22" t="s">
        <v>16</v>
      </c>
      <c r="B56" s="8">
        <v>2396.79</v>
      </c>
      <c r="C56" s="8">
        <v>1927</v>
      </c>
      <c r="D56" s="8">
        <v>7143</v>
      </c>
      <c r="E56" s="8">
        <v>6252</v>
      </c>
      <c r="F56" s="8">
        <v>4279</v>
      </c>
      <c r="G56" s="8">
        <v>1328</v>
      </c>
      <c r="H56" s="8">
        <v>422</v>
      </c>
      <c r="I56" s="8">
        <v>264</v>
      </c>
      <c r="J56" s="8">
        <v>366</v>
      </c>
      <c r="K56" s="8">
        <v>72.8</v>
      </c>
      <c r="L56" s="8">
        <v>0</v>
      </c>
      <c r="M56" s="8">
        <v>165</v>
      </c>
      <c r="N56" s="109">
        <v>0</v>
      </c>
      <c r="O56" s="8">
        <v>0</v>
      </c>
      <c r="P56" s="8">
        <v>104</v>
      </c>
      <c r="Q56" s="268">
        <v>568</v>
      </c>
      <c r="R56" s="268">
        <v>0</v>
      </c>
      <c r="S56" s="268">
        <v>0</v>
      </c>
      <c r="T56" s="268">
        <v>375</v>
      </c>
      <c r="U56" s="268">
        <v>0</v>
      </c>
    </row>
    <row r="57" spans="1:21" ht="12" customHeight="1">
      <c r="A57" s="24" t="s">
        <v>13</v>
      </c>
      <c r="B57" s="25">
        <f t="shared" ref="B57:Q57" si="7">SUM(B54:B56)</f>
        <v>4527.9400000000005</v>
      </c>
      <c r="C57" s="25">
        <f t="shared" si="7"/>
        <v>5516</v>
      </c>
      <c r="D57" s="25">
        <f t="shared" si="7"/>
        <v>9611</v>
      </c>
      <c r="E57" s="25">
        <f t="shared" si="7"/>
        <v>9880</v>
      </c>
      <c r="F57" s="25">
        <f t="shared" si="7"/>
        <v>10052</v>
      </c>
      <c r="G57" s="25">
        <f t="shared" si="7"/>
        <v>3967</v>
      </c>
      <c r="H57" s="25">
        <f t="shared" si="7"/>
        <v>3083</v>
      </c>
      <c r="I57" s="25">
        <f t="shared" si="7"/>
        <v>3524</v>
      </c>
      <c r="J57" s="25">
        <f t="shared" si="7"/>
        <v>2788</v>
      </c>
      <c r="K57" s="25">
        <f t="shared" si="7"/>
        <v>2659.8</v>
      </c>
      <c r="L57" s="25">
        <f t="shared" si="7"/>
        <v>825</v>
      </c>
      <c r="M57" s="25">
        <f t="shared" si="7"/>
        <v>398</v>
      </c>
      <c r="N57" s="25">
        <f t="shared" si="7"/>
        <v>1220</v>
      </c>
      <c r="O57" s="25">
        <f t="shared" si="7"/>
        <v>655</v>
      </c>
      <c r="P57" s="25">
        <f t="shared" si="7"/>
        <v>744</v>
      </c>
      <c r="Q57" s="25">
        <f t="shared" si="7"/>
        <v>726</v>
      </c>
      <c r="R57" s="25">
        <v>525</v>
      </c>
      <c r="S57" s="25">
        <v>812</v>
      </c>
      <c r="T57" s="25">
        <v>375</v>
      </c>
      <c r="U57" s="25">
        <v>0</v>
      </c>
    </row>
    <row r="58" spans="1:21" ht="12" customHeight="1">
      <c r="A58" s="814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31"/>
      <c r="O58" s="27"/>
      <c r="P58" s="27"/>
      <c r="Q58" s="69"/>
      <c r="R58" s="69"/>
      <c r="S58" s="69"/>
      <c r="T58" s="69"/>
      <c r="U58" s="69"/>
    </row>
    <row r="59" spans="1:21" ht="12" customHeight="1">
      <c r="A59" s="22" t="s">
        <v>17</v>
      </c>
      <c r="B59" s="29">
        <f t="shared" ref="B59:M59" si="8">B57</f>
        <v>4527.9400000000005</v>
      </c>
      <c r="C59" s="29">
        <f t="shared" si="8"/>
        <v>5516</v>
      </c>
      <c r="D59" s="29">
        <f t="shared" si="8"/>
        <v>9611</v>
      </c>
      <c r="E59" s="29">
        <f t="shared" si="8"/>
        <v>9880</v>
      </c>
      <c r="F59" s="29">
        <f t="shared" si="8"/>
        <v>10052</v>
      </c>
      <c r="G59" s="29">
        <f t="shared" si="8"/>
        <v>3967</v>
      </c>
      <c r="H59" s="29">
        <f t="shared" si="8"/>
        <v>3083</v>
      </c>
      <c r="I59" s="29">
        <f t="shared" si="8"/>
        <v>3524</v>
      </c>
      <c r="J59" s="29">
        <f t="shared" si="8"/>
        <v>2788</v>
      </c>
      <c r="K59" s="29">
        <f t="shared" si="8"/>
        <v>2659.8</v>
      </c>
      <c r="L59" s="29">
        <f t="shared" si="8"/>
        <v>825</v>
      </c>
      <c r="M59" s="29">
        <f t="shared" si="8"/>
        <v>398</v>
      </c>
      <c r="N59" s="29">
        <f>N57</f>
        <v>1220</v>
      </c>
      <c r="O59" s="29">
        <v>655</v>
      </c>
      <c r="P59" s="29">
        <v>744</v>
      </c>
      <c r="Q59" s="284">
        <v>726</v>
      </c>
      <c r="R59" s="284">
        <v>525</v>
      </c>
      <c r="S59" s="284">
        <v>512</v>
      </c>
      <c r="T59" s="284">
        <v>375</v>
      </c>
      <c r="U59" s="284">
        <v>0</v>
      </c>
    </row>
    <row r="60" spans="1:21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286">
        <v>0</v>
      </c>
      <c r="R60" s="286">
        <v>0</v>
      </c>
      <c r="S60" s="286">
        <v>300</v>
      </c>
      <c r="T60" s="286">
        <v>0</v>
      </c>
      <c r="U60" s="286">
        <v>0</v>
      </c>
    </row>
    <row r="61" spans="1:21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84">
        <v>0</v>
      </c>
      <c r="R61" s="284">
        <v>0</v>
      </c>
      <c r="S61" s="284">
        <v>0</v>
      </c>
      <c r="T61" s="284">
        <v>0</v>
      </c>
      <c r="U61" s="284">
        <v>0</v>
      </c>
    </row>
    <row r="62" spans="1:21" ht="12" customHeight="1">
      <c r="A62" s="24" t="s">
        <v>13</v>
      </c>
      <c r="B62" s="25">
        <f t="shared" ref="B62:Q62" si="9">SUM(B59:B61)</f>
        <v>4527.9400000000005</v>
      </c>
      <c r="C62" s="25">
        <f t="shared" si="9"/>
        <v>5516</v>
      </c>
      <c r="D62" s="25">
        <f t="shared" si="9"/>
        <v>9611</v>
      </c>
      <c r="E62" s="25">
        <f t="shared" si="9"/>
        <v>9880</v>
      </c>
      <c r="F62" s="25">
        <f t="shared" si="9"/>
        <v>10052</v>
      </c>
      <c r="G62" s="25">
        <f t="shared" si="9"/>
        <v>3967</v>
      </c>
      <c r="H62" s="25">
        <f t="shared" si="9"/>
        <v>3083</v>
      </c>
      <c r="I62" s="25">
        <f t="shared" si="9"/>
        <v>3524</v>
      </c>
      <c r="J62" s="25">
        <f t="shared" si="9"/>
        <v>2788</v>
      </c>
      <c r="K62" s="25">
        <f t="shared" si="9"/>
        <v>2659.8</v>
      </c>
      <c r="L62" s="25">
        <f t="shared" si="9"/>
        <v>825</v>
      </c>
      <c r="M62" s="25">
        <f t="shared" si="9"/>
        <v>398</v>
      </c>
      <c r="N62" s="25">
        <f t="shared" si="9"/>
        <v>1220</v>
      </c>
      <c r="O62" s="25">
        <f t="shared" si="9"/>
        <v>655</v>
      </c>
      <c r="P62" s="25">
        <f t="shared" si="9"/>
        <v>744</v>
      </c>
      <c r="Q62" s="25">
        <f t="shared" si="9"/>
        <v>726</v>
      </c>
      <c r="R62" s="25">
        <v>525</v>
      </c>
      <c r="S62" s="25">
        <v>812</v>
      </c>
      <c r="T62" s="25">
        <v>375</v>
      </c>
      <c r="U62" s="25">
        <v>0</v>
      </c>
    </row>
    <row r="63" spans="1:21" ht="12" customHeight="1">
      <c r="A63" s="814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31"/>
      <c r="O63" s="27"/>
      <c r="P63" s="27"/>
      <c r="Q63" s="69"/>
      <c r="R63" s="69"/>
      <c r="S63" s="69"/>
      <c r="T63" s="69"/>
      <c r="U63" s="69"/>
    </row>
    <row r="64" spans="1:21" ht="12" customHeight="1">
      <c r="A64" s="22" t="s">
        <v>29</v>
      </c>
      <c r="B64" s="8">
        <v>2828</v>
      </c>
      <c r="C64" s="8">
        <v>3516</v>
      </c>
      <c r="D64" s="8">
        <v>7511.4</v>
      </c>
      <c r="E64" s="8">
        <v>8092</v>
      </c>
      <c r="F64" s="8">
        <v>5425</v>
      </c>
      <c r="G64" s="8">
        <v>1423</v>
      </c>
      <c r="H64" s="8">
        <v>1526</v>
      </c>
      <c r="I64" s="8">
        <v>1213</v>
      </c>
      <c r="J64" s="8">
        <v>336</v>
      </c>
      <c r="K64" s="8">
        <v>187</v>
      </c>
      <c r="L64" s="8">
        <v>0</v>
      </c>
      <c r="M64" s="8">
        <v>398</v>
      </c>
      <c r="N64" s="109">
        <v>1205</v>
      </c>
      <c r="O64" s="8">
        <v>655</v>
      </c>
      <c r="P64" s="8">
        <v>744</v>
      </c>
      <c r="Q64" s="268">
        <v>726</v>
      </c>
      <c r="R64" s="268">
        <v>525</v>
      </c>
      <c r="S64" s="268">
        <v>812</v>
      </c>
      <c r="T64" s="268">
        <v>375</v>
      </c>
      <c r="U64" s="268">
        <v>0</v>
      </c>
    </row>
    <row r="65" spans="1:21" ht="12" customHeight="1">
      <c r="A65" s="23" t="s">
        <v>30</v>
      </c>
      <c r="B65" s="10">
        <v>1500</v>
      </c>
      <c r="C65" s="10">
        <v>1600</v>
      </c>
      <c r="D65" s="10">
        <v>1700</v>
      </c>
      <c r="E65" s="10">
        <v>1601</v>
      </c>
      <c r="F65" s="10">
        <v>4448</v>
      </c>
      <c r="G65" s="10">
        <v>2471</v>
      </c>
      <c r="H65" s="10">
        <v>1530</v>
      </c>
      <c r="I65" s="10">
        <v>2289</v>
      </c>
      <c r="J65" s="10">
        <v>2452</v>
      </c>
      <c r="K65" s="10">
        <v>2472.8000000000002</v>
      </c>
      <c r="L65" s="10">
        <v>825</v>
      </c>
      <c r="M65" s="10">
        <v>0</v>
      </c>
      <c r="N65" s="181">
        <v>15</v>
      </c>
      <c r="O65" s="10">
        <v>0</v>
      </c>
      <c r="P65" s="10">
        <v>0</v>
      </c>
      <c r="Q65" s="270">
        <v>0</v>
      </c>
      <c r="R65" s="270">
        <v>0</v>
      </c>
      <c r="S65" s="270">
        <v>0</v>
      </c>
      <c r="T65" s="270">
        <v>0</v>
      </c>
      <c r="U65" s="270">
        <v>0</v>
      </c>
    </row>
    <row r="66" spans="1:21" ht="12" customHeight="1">
      <c r="A66" s="22" t="s">
        <v>31</v>
      </c>
      <c r="B66" s="8">
        <v>200</v>
      </c>
      <c r="C66" s="8">
        <v>400</v>
      </c>
      <c r="D66" s="8">
        <v>400</v>
      </c>
      <c r="E66" s="8">
        <v>187</v>
      </c>
      <c r="F66" s="8">
        <v>178</v>
      </c>
      <c r="G66" s="8">
        <v>73</v>
      </c>
      <c r="H66" s="8">
        <v>27</v>
      </c>
      <c r="I66" s="8">
        <v>22</v>
      </c>
      <c r="J66" s="8">
        <v>0</v>
      </c>
      <c r="K66" s="8">
        <v>0</v>
      </c>
      <c r="L66" s="8">
        <v>0</v>
      </c>
      <c r="M66" s="8">
        <v>0</v>
      </c>
      <c r="N66" s="109">
        <v>0</v>
      </c>
      <c r="O66" s="8">
        <v>0</v>
      </c>
      <c r="P66" s="8">
        <v>0</v>
      </c>
      <c r="Q66" s="268">
        <v>0</v>
      </c>
      <c r="R66" s="268">
        <v>0</v>
      </c>
      <c r="S66" s="268">
        <v>0</v>
      </c>
      <c r="T66" s="268">
        <v>0</v>
      </c>
      <c r="U66" s="268">
        <v>0</v>
      </c>
    </row>
    <row r="67" spans="1:21" ht="12" customHeight="1">
      <c r="A67" s="24" t="s">
        <v>13</v>
      </c>
      <c r="B67" s="25">
        <f t="shared" ref="B67:Q67" si="10">SUM(B64:B66)</f>
        <v>4528</v>
      </c>
      <c r="C67" s="25">
        <f t="shared" si="10"/>
        <v>5516</v>
      </c>
      <c r="D67" s="25">
        <f t="shared" si="10"/>
        <v>9611.4</v>
      </c>
      <c r="E67" s="25">
        <f t="shared" si="10"/>
        <v>9880</v>
      </c>
      <c r="F67" s="25">
        <f t="shared" si="10"/>
        <v>10051</v>
      </c>
      <c r="G67" s="25">
        <f t="shared" si="10"/>
        <v>3967</v>
      </c>
      <c r="H67" s="25">
        <f t="shared" si="10"/>
        <v>3083</v>
      </c>
      <c r="I67" s="25">
        <f t="shared" si="10"/>
        <v>3524</v>
      </c>
      <c r="J67" s="25">
        <f t="shared" si="10"/>
        <v>2788</v>
      </c>
      <c r="K67" s="25">
        <f t="shared" si="10"/>
        <v>2659.8</v>
      </c>
      <c r="L67" s="25">
        <f t="shared" si="10"/>
        <v>825</v>
      </c>
      <c r="M67" s="25">
        <f t="shared" si="10"/>
        <v>398</v>
      </c>
      <c r="N67" s="25">
        <f t="shared" si="10"/>
        <v>1220</v>
      </c>
      <c r="O67" s="25">
        <f t="shared" si="10"/>
        <v>655</v>
      </c>
      <c r="P67" s="25">
        <f t="shared" si="10"/>
        <v>744</v>
      </c>
      <c r="Q67" s="25">
        <f t="shared" si="10"/>
        <v>726</v>
      </c>
      <c r="R67" s="25">
        <v>525</v>
      </c>
      <c r="S67" s="25">
        <v>812</v>
      </c>
      <c r="T67" s="25">
        <v>375</v>
      </c>
      <c r="U67" s="25">
        <v>0</v>
      </c>
    </row>
    <row r="68" spans="1:21" ht="12" customHeight="1">
      <c r="A68" s="814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32"/>
      <c r="O68" s="27"/>
      <c r="P68" s="27"/>
      <c r="Q68" s="69"/>
      <c r="R68" s="69"/>
      <c r="S68" s="69"/>
      <c r="T68" s="69"/>
      <c r="U68" s="69"/>
    </row>
    <row r="69" spans="1:21" ht="12" customHeight="1">
      <c r="A69" s="34" t="s">
        <v>32</v>
      </c>
      <c r="B69" s="16">
        <v>0</v>
      </c>
      <c r="C69" s="16">
        <v>0</v>
      </c>
      <c r="D69" s="16">
        <v>0</v>
      </c>
      <c r="E69" s="16">
        <v>0</v>
      </c>
      <c r="F69" s="16">
        <v>2</v>
      </c>
      <c r="G69" s="16">
        <v>0</v>
      </c>
      <c r="H69" s="16">
        <v>0</v>
      </c>
      <c r="I69" s="16">
        <v>0</v>
      </c>
      <c r="J69" s="16">
        <v>0</v>
      </c>
      <c r="K69" s="16">
        <v>1</v>
      </c>
      <c r="L69" s="16">
        <v>0</v>
      </c>
      <c r="M69" s="16">
        <v>0</v>
      </c>
      <c r="N69" s="25">
        <v>0</v>
      </c>
      <c r="O69" s="16">
        <v>0</v>
      </c>
      <c r="P69" s="16">
        <v>0</v>
      </c>
      <c r="Q69" s="70">
        <v>0</v>
      </c>
      <c r="R69" s="70">
        <v>0</v>
      </c>
      <c r="S69" s="70">
        <v>0</v>
      </c>
      <c r="T69" s="70">
        <v>0</v>
      </c>
      <c r="U69" s="70">
        <v>0</v>
      </c>
    </row>
    <row r="70" spans="1:21" ht="12" customHeight="1">
      <c r="A70" s="34" t="s">
        <v>114</v>
      </c>
      <c r="B70" s="16" t="s">
        <v>34</v>
      </c>
      <c r="C70" s="16" t="s">
        <v>34</v>
      </c>
      <c r="D70" s="16" t="s">
        <v>34</v>
      </c>
      <c r="E70" s="16" t="s">
        <v>34</v>
      </c>
      <c r="F70" s="16" t="s">
        <v>34</v>
      </c>
      <c r="G70" s="16" t="s">
        <v>34</v>
      </c>
      <c r="H70" s="16" t="s">
        <v>34</v>
      </c>
      <c r="I70" s="16" t="s">
        <v>34</v>
      </c>
      <c r="J70" s="16" t="s">
        <v>34</v>
      </c>
      <c r="K70" s="16" t="s">
        <v>34</v>
      </c>
      <c r="L70" s="16" t="s">
        <v>34</v>
      </c>
      <c r="M70" s="16" t="s">
        <v>34</v>
      </c>
      <c r="N70" s="25" t="s">
        <v>34</v>
      </c>
      <c r="O70" s="16" t="s">
        <v>34</v>
      </c>
      <c r="P70" s="16" t="s">
        <v>34</v>
      </c>
      <c r="Q70" s="70" t="s">
        <v>34</v>
      </c>
      <c r="R70" s="70" t="s">
        <v>34</v>
      </c>
      <c r="S70" s="70">
        <v>1</v>
      </c>
      <c r="T70" s="70">
        <v>0</v>
      </c>
      <c r="U70" s="70">
        <v>0</v>
      </c>
    </row>
    <row r="74" spans="1:21" ht="12" customHeight="1">
      <c r="A74" s="643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789"/>
      <c r="T74" s="789"/>
      <c r="U74" s="789"/>
    </row>
    <row r="75" spans="1:21" ht="12" customHeight="1">
      <c r="A75" s="644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23">
        <v>0</v>
      </c>
      <c r="T75" s="623">
        <v>0</v>
      </c>
      <c r="U75" s="623">
        <v>0</v>
      </c>
    </row>
    <row r="76" spans="1:21" ht="12" customHeight="1">
      <c r="A76" s="645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31">
        <v>0</v>
      </c>
      <c r="T76" s="631">
        <v>0</v>
      </c>
      <c r="U76" s="631">
        <v>0</v>
      </c>
    </row>
    <row r="77" spans="1:21" ht="12" customHeight="1">
      <c r="A77" s="646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30">
        <v>0</v>
      </c>
      <c r="T77" s="630">
        <v>0</v>
      </c>
      <c r="U77" s="630">
        <v>0</v>
      </c>
    </row>
    <row r="78" spans="1:21" ht="12" customHeight="1">
      <c r="A78" s="645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31">
        <v>0</v>
      </c>
      <c r="T78" s="631">
        <v>0</v>
      </c>
      <c r="U78" s="631">
        <v>300</v>
      </c>
    </row>
    <row r="79" spans="1:21" ht="12" customHeight="1">
      <c r="A79" s="647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633">
        <f>SUM(R75:R78)</f>
        <v>0</v>
      </c>
      <c r="S79" s="785">
        <v>0</v>
      </c>
      <c r="T79" s="785">
        <v>0</v>
      </c>
      <c r="U79" s="785">
        <v>30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791"/>
      <c r="T80" s="791"/>
      <c r="U80" s="791"/>
    </row>
    <row r="81" spans="1:21" ht="12" customHeight="1">
      <c r="A81" s="648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36">
        <v>300</v>
      </c>
      <c r="T81" s="636">
        <v>300</v>
      </c>
      <c r="U81" s="636">
        <v>1</v>
      </c>
    </row>
    <row r="82" spans="1:21" ht="12" customHeight="1">
      <c r="A82" s="647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8">
        <v>1</v>
      </c>
      <c r="T82" s="638">
        <v>1</v>
      </c>
      <c r="U82" s="638">
        <v>1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791"/>
      <c r="T83" s="791"/>
      <c r="U83" s="791"/>
    </row>
    <row r="84" spans="1:21" ht="12" customHeight="1">
      <c r="A84" s="643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31"/>
      <c r="T84" s="631"/>
      <c r="U84" s="631"/>
    </row>
    <row r="85" spans="1:21" ht="12" customHeight="1">
      <c r="A85" s="644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23">
        <v>0</v>
      </c>
      <c r="T85" s="623">
        <v>0</v>
      </c>
      <c r="U85" s="623">
        <v>0</v>
      </c>
    </row>
    <row r="86" spans="1:21" ht="12" customHeight="1">
      <c r="A86" s="645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31">
        <v>0</v>
      </c>
      <c r="T86" s="631">
        <v>0</v>
      </c>
      <c r="U86" s="631">
        <v>0</v>
      </c>
    </row>
    <row r="87" spans="1:21" ht="12" customHeight="1">
      <c r="A87" s="646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23">
        <v>0</v>
      </c>
      <c r="T87" s="623">
        <v>0</v>
      </c>
      <c r="U87" s="623">
        <v>0</v>
      </c>
    </row>
    <row r="88" spans="1:21" ht="12" customHeight="1">
      <c r="A88" s="645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31">
        <v>0</v>
      </c>
      <c r="T88" s="631">
        <v>0</v>
      </c>
      <c r="U88" s="631">
        <v>0</v>
      </c>
    </row>
    <row r="89" spans="1:21" ht="12" customHeight="1">
      <c r="A89" s="647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633">
        <f>SUM(R85:R88)</f>
        <v>0</v>
      </c>
      <c r="S89" s="790">
        <v>0</v>
      </c>
      <c r="T89" s="790">
        <v>0</v>
      </c>
      <c r="U89" s="790">
        <v>0</v>
      </c>
    </row>
    <row r="90" spans="1:21" ht="12" customHeight="1">
      <c r="A90" s="649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792"/>
      <c r="T90" s="792"/>
      <c r="U90" s="792"/>
    </row>
    <row r="91" spans="1:21" ht="12" customHeight="1">
      <c r="A91" s="648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31">
        <v>1</v>
      </c>
      <c r="T91" s="631">
        <v>1</v>
      </c>
      <c r="U91" s="631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F7A0D-2CBB-4C87-9D86-95EFADC2386B}">
  <sheetPr>
    <tabColor rgb="FF92D050"/>
  </sheetPr>
  <dimension ref="A1:AA458"/>
  <sheetViews>
    <sheetView zoomScaleNormal="100" workbookViewId="0">
      <pane xSplit="1" ySplit="2" topLeftCell="Q91" activePane="bottomRight" state="frozen"/>
      <selection activeCell="T2" sqref="T2"/>
      <selection pane="topRight" activeCell="T2" sqref="T2"/>
      <selection pane="bottomLeft" activeCell="T2" sqref="T2"/>
      <selection pane="bottomRight" activeCell="U2" sqref="U2:U91"/>
    </sheetView>
  </sheetViews>
  <sheetFormatPr defaultColWidth="9.1796875" defaultRowHeight="10"/>
  <cols>
    <col min="1" max="1" width="29" style="2" customWidth="1"/>
    <col min="2" max="16" width="9.1796875" style="2" customWidth="1"/>
    <col min="17" max="17" width="9.1796875" style="2"/>
    <col min="18" max="20" width="10" style="2" bestFit="1" customWidth="1"/>
    <col min="21" max="21" width="9.81640625" style="2" customWidth="1"/>
    <col min="22" max="16384" width="9.1796875" style="2"/>
  </cols>
  <sheetData>
    <row r="1" spans="1:27" ht="19.5" customHeight="1">
      <c r="A1" s="1" t="s">
        <v>51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R3"/>
      <c r="W3" s="142"/>
      <c r="X3" s="142"/>
      <c r="Y3" s="142"/>
      <c r="Z3" s="142"/>
      <c r="AA3" s="142"/>
    </row>
    <row r="4" spans="1:27" ht="12" customHeight="1">
      <c r="A4" s="7" t="s">
        <v>2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</row>
    <row r="5" spans="1:27" ht="12" customHeight="1">
      <c r="A5" s="14" t="s">
        <v>3</v>
      </c>
      <c r="B5" s="173" t="s">
        <v>34</v>
      </c>
      <c r="C5" s="173" t="s">
        <v>34</v>
      </c>
      <c r="D5" s="173">
        <v>0</v>
      </c>
      <c r="E5" s="173">
        <v>0</v>
      </c>
      <c r="F5" s="173">
        <v>0</v>
      </c>
      <c r="G5" s="173">
        <v>0</v>
      </c>
      <c r="H5" s="173">
        <v>0</v>
      </c>
      <c r="I5" s="173">
        <v>0</v>
      </c>
      <c r="J5" s="173">
        <v>0</v>
      </c>
      <c r="K5" s="173">
        <v>0</v>
      </c>
      <c r="L5" s="173">
        <v>0</v>
      </c>
      <c r="M5" s="173">
        <v>0</v>
      </c>
      <c r="N5" s="173">
        <v>0</v>
      </c>
      <c r="O5" s="173">
        <v>0</v>
      </c>
      <c r="P5" s="173">
        <v>0</v>
      </c>
      <c r="Q5" s="173">
        <v>0</v>
      </c>
      <c r="R5" s="173">
        <v>0</v>
      </c>
      <c r="S5" s="173">
        <v>0</v>
      </c>
      <c r="T5" s="173">
        <v>0</v>
      </c>
      <c r="U5" s="173">
        <v>0</v>
      </c>
    </row>
    <row r="6" spans="1:27" ht="12" customHeight="1">
      <c r="A6" s="12" t="s">
        <v>4</v>
      </c>
      <c r="B6" s="172" t="s">
        <v>34</v>
      </c>
      <c r="C6" s="172" t="s">
        <v>34</v>
      </c>
      <c r="D6" s="172">
        <v>2000</v>
      </c>
      <c r="E6" s="172">
        <v>7476.7516460272955</v>
      </c>
      <c r="F6" s="172">
        <v>15093.056392564802</v>
      </c>
      <c r="G6" s="172">
        <v>20533.858066825196</v>
      </c>
      <c r="H6" s="172">
        <v>27663.890846344701</v>
      </c>
      <c r="I6" s="172">
        <v>40180.352214730061</v>
      </c>
      <c r="J6" s="172">
        <v>51970.232943057796</v>
      </c>
      <c r="K6" s="172">
        <v>59821.853657964857</v>
      </c>
      <c r="L6" s="172">
        <v>61015.394843898801</v>
      </c>
      <c r="M6" s="172">
        <v>58822.054037583795</v>
      </c>
      <c r="N6" s="109">
        <v>61100.679567370666</v>
      </c>
      <c r="O6" s="172">
        <v>67603.595398375357</v>
      </c>
      <c r="P6" s="172">
        <v>72879.794967729511</v>
      </c>
      <c r="Q6" s="172">
        <v>94797.182921108484</v>
      </c>
      <c r="R6" s="172">
        <v>118969.21408161682</v>
      </c>
      <c r="S6" s="172">
        <v>154504.78059321808</v>
      </c>
      <c r="T6" s="172">
        <v>172181.00823987968</v>
      </c>
      <c r="U6" s="172">
        <v>197002.33572153369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73" t="s">
        <v>34</v>
      </c>
      <c r="C7" s="173" t="s">
        <v>34</v>
      </c>
      <c r="D7" s="173">
        <v>0</v>
      </c>
      <c r="E7" s="173">
        <v>0</v>
      </c>
      <c r="F7" s="173">
        <v>0</v>
      </c>
      <c r="G7" s="173">
        <v>0</v>
      </c>
      <c r="H7" s="173">
        <v>0</v>
      </c>
      <c r="I7" s="173">
        <v>0</v>
      </c>
      <c r="J7" s="173">
        <v>0</v>
      </c>
      <c r="K7" s="173">
        <v>0</v>
      </c>
      <c r="L7" s="173">
        <v>0</v>
      </c>
      <c r="M7" s="173">
        <v>0</v>
      </c>
      <c r="N7" s="173">
        <v>0</v>
      </c>
      <c r="O7" s="173">
        <v>0</v>
      </c>
      <c r="P7" s="173">
        <v>0</v>
      </c>
      <c r="Q7" s="173">
        <v>0</v>
      </c>
      <c r="R7" s="173">
        <v>0</v>
      </c>
      <c r="S7" s="173">
        <v>0</v>
      </c>
      <c r="T7" s="173">
        <v>0</v>
      </c>
      <c r="U7" s="173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172" t="s">
        <v>34</v>
      </c>
      <c r="C8" s="172" t="s">
        <v>34</v>
      </c>
      <c r="D8" s="172">
        <v>0</v>
      </c>
      <c r="E8" s="172">
        <v>0</v>
      </c>
      <c r="F8" s="172">
        <v>0</v>
      </c>
      <c r="G8" s="172">
        <v>0</v>
      </c>
      <c r="H8" s="172">
        <v>0</v>
      </c>
      <c r="I8" s="172">
        <v>0</v>
      </c>
      <c r="J8" s="172">
        <v>0</v>
      </c>
      <c r="K8" s="172">
        <v>0</v>
      </c>
      <c r="L8" s="172">
        <v>0</v>
      </c>
      <c r="M8" s="172">
        <v>0</v>
      </c>
      <c r="N8" s="172">
        <v>0</v>
      </c>
      <c r="O8" s="172">
        <v>0</v>
      </c>
      <c r="P8" s="172">
        <v>0</v>
      </c>
      <c r="Q8" s="172">
        <v>0</v>
      </c>
      <c r="R8" s="172">
        <v>0</v>
      </c>
      <c r="S8" s="172">
        <v>0</v>
      </c>
      <c r="T8" s="172">
        <v>0</v>
      </c>
      <c r="U8" s="172">
        <v>0</v>
      </c>
    </row>
    <row r="9" spans="1:27" s="17" customFormat="1" ht="12" customHeight="1">
      <c r="A9" s="612" t="s">
        <v>7</v>
      </c>
      <c r="B9" s="174" t="s">
        <v>34</v>
      </c>
      <c r="C9" s="174" t="s">
        <v>34</v>
      </c>
      <c r="D9" s="174">
        <f t="shared" ref="D9:L9" si="0">SUM(D5:D8)</f>
        <v>2000</v>
      </c>
      <c r="E9" s="174">
        <f t="shared" si="0"/>
        <v>7476.7516460272955</v>
      </c>
      <c r="F9" s="174">
        <f t="shared" si="0"/>
        <v>15093.056392564802</v>
      </c>
      <c r="G9" s="174">
        <f t="shared" si="0"/>
        <v>20533.858066825196</v>
      </c>
      <c r="H9" s="174">
        <f t="shared" si="0"/>
        <v>27663.890846344701</v>
      </c>
      <c r="I9" s="174">
        <f t="shared" si="0"/>
        <v>40180.352214730061</v>
      </c>
      <c r="J9" s="174">
        <f t="shared" si="0"/>
        <v>51970.232943057796</v>
      </c>
      <c r="K9" s="174">
        <f t="shared" si="0"/>
        <v>59821.853657964857</v>
      </c>
      <c r="L9" s="174">
        <f t="shared" si="0"/>
        <v>61015.394843898801</v>
      </c>
      <c r="M9" s="174">
        <v>58822.054037583795</v>
      </c>
      <c r="N9" s="174">
        <v>61100.679567370666</v>
      </c>
      <c r="O9" s="174">
        <v>67603.595398375357</v>
      </c>
      <c r="P9" s="174">
        <v>72879.794967729511</v>
      </c>
      <c r="Q9" s="174">
        <v>94797.182921108484</v>
      </c>
      <c r="R9" s="174">
        <v>118969.21408161682</v>
      </c>
      <c r="S9" s="174">
        <v>154504.78059321808</v>
      </c>
      <c r="T9" s="174">
        <v>172181.00823987968</v>
      </c>
      <c r="U9" s="174">
        <v>197002.33572153369</v>
      </c>
    </row>
    <row r="10" spans="1:27" s="17" customFormat="1" ht="12" customHeight="1">
      <c r="A10" s="612" t="s">
        <v>111</v>
      </c>
      <c r="B10" s="174" t="s">
        <v>34</v>
      </c>
      <c r="C10" s="174" t="s">
        <v>34</v>
      </c>
      <c r="D10" s="174" t="s">
        <v>34</v>
      </c>
      <c r="E10" s="174" t="s">
        <v>34</v>
      </c>
      <c r="F10" s="174" t="s">
        <v>34</v>
      </c>
      <c r="G10" s="174" t="s">
        <v>34</v>
      </c>
      <c r="H10" s="174" t="s">
        <v>34</v>
      </c>
      <c r="I10" s="174" t="s">
        <v>34</v>
      </c>
      <c r="J10" s="174" t="s">
        <v>34</v>
      </c>
      <c r="K10" s="174" t="s">
        <v>34</v>
      </c>
      <c r="L10" s="174" t="s">
        <v>34</v>
      </c>
      <c r="M10" s="174" t="s">
        <v>34</v>
      </c>
      <c r="N10" s="174" t="s">
        <v>34</v>
      </c>
      <c r="O10" s="174" t="s">
        <v>34</v>
      </c>
      <c r="P10" s="174" t="s">
        <v>34</v>
      </c>
      <c r="Q10" s="174" t="s">
        <v>34</v>
      </c>
      <c r="R10" s="174" t="s">
        <v>34</v>
      </c>
      <c r="S10" s="174" t="s">
        <v>34</v>
      </c>
      <c r="T10" s="174" t="s">
        <v>34</v>
      </c>
      <c r="U10" s="174">
        <v>500</v>
      </c>
    </row>
    <row r="11" spans="1:27" ht="12" customHeight="1">
      <c r="A11" s="814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/>
      <c r="S11"/>
      <c r="T11"/>
      <c r="U11"/>
    </row>
    <row r="12" spans="1:27" ht="12" customHeight="1">
      <c r="A12" s="7" t="s">
        <v>78</v>
      </c>
      <c r="B12" s="172"/>
      <c r="C12" s="172"/>
      <c r="D12" s="172"/>
      <c r="E12" s="172"/>
      <c r="F12" s="172"/>
      <c r="G12" s="172"/>
      <c r="H12" s="172"/>
      <c r="I12" s="172"/>
      <c r="J12" s="172"/>
      <c r="K12" s="172"/>
      <c r="L12" s="172"/>
      <c r="M12" s="172"/>
      <c r="N12" s="172"/>
      <c r="O12" s="172"/>
      <c r="P12" s="172"/>
      <c r="Q12" s="172"/>
      <c r="R12" s="172"/>
      <c r="S12" s="172"/>
      <c r="T12" s="172">
        <v>0</v>
      </c>
      <c r="U12" s="172"/>
    </row>
    <row r="13" spans="1:27" ht="12" customHeight="1">
      <c r="A13" s="9" t="s">
        <v>9</v>
      </c>
      <c r="B13" s="173" t="s">
        <v>34</v>
      </c>
      <c r="C13" s="173" t="s">
        <v>34</v>
      </c>
      <c r="D13" s="173">
        <v>2000</v>
      </c>
      <c r="E13" s="173">
        <v>5500</v>
      </c>
      <c r="F13" s="173">
        <v>11000</v>
      </c>
      <c r="G13" s="173">
        <v>14275</v>
      </c>
      <c r="H13" s="173">
        <v>20650</v>
      </c>
      <c r="I13" s="173">
        <v>29150</v>
      </c>
      <c r="J13" s="173">
        <v>38850</v>
      </c>
      <c r="K13" s="173">
        <v>44486.880400181901</v>
      </c>
      <c r="L13" s="173">
        <v>44187.665869045028</v>
      </c>
      <c r="M13" s="173">
        <v>40335.483073881886</v>
      </c>
      <c r="N13" s="173">
        <v>37227.790024800219</v>
      </c>
      <c r="O13" s="173">
        <v>38773.014894222564</v>
      </c>
      <c r="P13" s="173">
        <v>40000.729592262156</v>
      </c>
      <c r="Q13" s="173">
        <v>42330.043668122271</v>
      </c>
      <c r="R13" s="173">
        <v>46730.232330425497</v>
      </c>
      <c r="S13" s="173">
        <v>44617.394262896261</v>
      </c>
      <c r="T13" s="173">
        <v>45944.386367649655</v>
      </c>
      <c r="U13" s="173">
        <v>48995</v>
      </c>
    </row>
    <row r="14" spans="1:27" ht="12" customHeight="1">
      <c r="A14" s="12" t="s">
        <v>10</v>
      </c>
      <c r="B14" s="172" t="s">
        <v>34</v>
      </c>
      <c r="C14" s="172" t="s">
        <v>34</v>
      </c>
      <c r="D14" s="172">
        <v>0</v>
      </c>
      <c r="E14" s="172">
        <v>0</v>
      </c>
      <c r="F14" s="172">
        <v>0</v>
      </c>
      <c r="G14" s="172">
        <v>0</v>
      </c>
      <c r="H14" s="172">
        <v>0</v>
      </c>
      <c r="I14" s="172">
        <v>0</v>
      </c>
      <c r="J14" s="172">
        <v>500</v>
      </c>
      <c r="K14" s="172">
        <v>500</v>
      </c>
      <c r="L14" s="172">
        <v>1000</v>
      </c>
      <c r="M14" s="172">
        <v>1000</v>
      </c>
      <c r="N14" s="172">
        <v>2750</v>
      </c>
      <c r="O14" s="172">
        <v>4750</v>
      </c>
      <c r="P14" s="172">
        <v>7750</v>
      </c>
      <c r="Q14" s="172">
        <v>10500</v>
      </c>
      <c r="R14" s="172">
        <v>13875</v>
      </c>
      <c r="S14" s="172">
        <v>15625</v>
      </c>
      <c r="T14" s="172">
        <v>18825</v>
      </c>
      <c r="U14" s="172">
        <v>19850</v>
      </c>
    </row>
    <row r="15" spans="1:27" ht="12" customHeight="1">
      <c r="A15" s="14" t="s">
        <v>11</v>
      </c>
      <c r="B15" s="173" t="s">
        <v>34</v>
      </c>
      <c r="C15" s="173" t="s">
        <v>34</v>
      </c>
      <c r="D15" s="173">
        <v>0</v>
      </c>
      <c r="E15" s="173">
        <v>684.5478872362936</v>
      </c>
      <c r="F15" s="173">
        <v>936.72569045748469</v>
      </c>
      <c r="G15" s="173">
        <v>1279.4612794612792</v>
      </c>
      <c r="H15" s="173">
        <v>1280.6686438393099</v>
      </c>
      <c r="I15" s="173">
        <v>1819.4177863083812</v>
      </c>
      <c r="J15" s="173">
        <v>2344.5212240868705</v>
      </c>
      <c r="K15" s="173">
        <v>2319.4168323392978</v>
      </c>
      <c r="L15" s="173">
        <v>2280.8732486151839</v>
      </c>
      <c r="M15" s="173">
        <v>2328.6759813705926</v>
      </c>
      <c r="N15" s="173">
        <v>1522.8426395939086</v>
      </c>
      <c r="O15" s="173">
        <v>1210.5410187168263</v>
      </c>
      <c r="P15" s="173">
        <v>811.8270381131432</v>
      </c>
      <c r="Q15" s="173">
        <v>399.32558345904698</v>
      </c>
      <c r="R15" s="173">
        <v>414.59369817578772</v>
      </c>
      <c r="S15" s="173">
        <v>416.6</v>
      </c>
      <c r="T15" s="173">
        <v>338.78617752395701</v>
      </c>
      <c r="U15" s="173">
        <v>355.43820452929822</v>
      </c>
    </row>
    <row r="16" spans="1:27" ht="12" customHeight="1">
      <c r="A16" s="7" t="s">
        <v>79</v>
      </c>
      <c r="B16" s="172" t="s">
        <v>34</v>
      </c>
      <c r="C16" s="172" t="s">
        <v>34</v>
      </c>
      <c r="D16" s="172">
        <v>0</v>
      </c>
      <c r="E16" s="172">
        <v>1292.2037587910017</v>
      </c>
      <c r="F16" s="172">
        <v>3156.3307021073415</v>
      </c>
      <c r="G16" s="172">
        <v>4979.396787363914</v>
      </c>
      <c r="H16" s="172">
        <v>5633.2222025053907</v>
      </c>
      <c r="I16" s="172">
        <v>9210.9344284216822</v>
      </c>
      <c r="J16" s="172">
        <v>10275.711718970928</v>
      </c>
      <c r="K16" s="172">
        <v>12515.556425443661</v>
      </c>
      <c r="L16" s="172">
        <v>13546.686526875688</v>
      </c>
      <c r="M16" s="172">
        <v>15157.89498233132</v>
      </c>
      <c r="N16" s="172">
        <v>19600.046902976537</v>
      </c>
      <c r="O16" s="172">
        <v>22870.039485435973</v>
      </c>
      <c r="P16" s="172">
        <v>24317.238337354203</v>
      </c>
      <c r="Q16" s="172">
        <v>41567.813669527168</v>
      </c>
      <c r="R16" s="172">
        <v>57948.888053015544</v>
      </c>
      <c r="S16" s="172">
        <v>93845.786330321818</v>
      </c>
      <c r="T16" s="172">
        <v>107072.83569470607</v>
      </c>
      <c r="U16" s="172">
        <v>127801.89751700437</v>
      </c>
    </row>
    <row r="17" spans="1:21" ht="12" customHeight="1">
      <c r="A17" s="15" t="s">
        <v>13</v>
      </c>
      <c r="B17" s="174" t="s">
        <v>34</v>
      </c>
      <c r="C17" s="174" t="s">
        <v>34</v>
      </c>
      <c r="D17" s="174">
        <f t="shared" ref="D17:L17" si="1">SUM(D13:D16)</f>
        <v>2000</v>
      </c>
      <c r="E17" s="174">
        <f t="shared" si="1"/>
        <v>7476.7516460272955</v>
      </c>
      <c r="F17" s="174">
        <f t="shared" si="1"/>
        <v>15093.056392564826</v>
      </c>
      <c r="G17" s="174">
        <f t="shared" si="1"/>
        <v>20533.858066825193</v>
      </c>
      <c r="H17" s="174">
        <f t="shared" si="1"/>
        <v>27563.890846344701</v>
      </c>
      <c r="I17" s="174">
        <f t="shared" si="1"/>
        <v>40180.352214730068</v>
      </c>
      <c r="J17" s="174">
        <f t="shared" si="1"/>
        <v>51970.232943057796</v>
      </c>
      <c r="K17" s="174">
        <f t="shared" si="1"/>
        <v>59821.853657964857</v>
      </c>
      <c r="L17" s="174">
        <f t="shared" si="1"/>
        <v>61015.225644535902</v>
      </c>
      <c r="M17" s="174">
        <v>58822.054037583803</v>
      </c>
      <c r="N17" s="174">
        <v>61100.679567370666</v>
      </c>
      <c r="O17" s="174">
        <v>67603.595398375357</v>
      </c>
      <c r="P17" s="174">
        <v>72879.794967729511</v>
      </c>
      <c r="Q17" s="174">
        <v>94797.182921108484</v>
      </c>
      <c r="R17" s="174">
        <v>118968.71408161682</v>
      </c>
      <c r="S17" s="174">
        <v>154504.78059321808</v>
      </c>
      <c r="T17" s="174">
        <v>172181.00823987968</v>
      </c>
      <c r="U17" s="174">
        <v>197002.33572153369</v>
      </c>
    </row>
    <row r="18" spans="1:21" ht="12" customHeight="1">
      <c r="A18" s="814"/>
      <c r="B18" s="17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36"/>
      <c r="S18" s="36"/>
      <c r="T18" s="36"/>
      <c r="U18" s="36"/>
    </row>
    <row r="19" spans="1:21" ht="12" customHeight="1">
      <c r="A19" s="22" t="s">
        <v>80</v>
      </c>
      <c r="B19" s="172" t="s">
        <v>34</v>
      </c>
      <c r="C19" s="172" t="s">
        <v>34</v>
      </c>
      <c r="D19" s="172">
        <v>2000</v>
      </c>
      <c r="E19" s="172">
        <v>6437</v>
      </c>
      <c r="F19" s="172">
        <v>13776.7</v>
      </c>
      <c r="G19" s="172">
        <v>18714.5</v>
      </c>
      <c r="H19" s="172">
        <v>25821.8</v>
      </c>
      <c r="I19" s="172">
        <v>36854</v>
      </c>
      <c r="J19" s="172">
        <v>47794.8</v>
      </c>
      <c r="K19" s="172">
        <v>53884.1</v>
      </c>
      <c r="L19" s="172">
        <v>55362.1</v>
      </c>
      <c r="M19" s="172">
        <v>53029.8</v>
      </c>
      <c r="N19" s="172">
        <v>55896.800000000003</v>
      </c>
      <c r="O19" s="172">
        <v>63693.8</v>
      </c>
      <c r="P19" s="172">
        <v>69721.600000000006</v>
      </c>
      <c r="Q19" s="172">
        <v>91989.8</v>
      </c>
      <c r="R19" s="172">
        <v>116103.3</v>
      </c>
      <c r="S19" s="172">
        <v>152001.609</v>
      </c>
      <c r="T19" s="172">
        <v>169913.2</v>
      </c>
      <c r="U19" s="172">
        <v>196147.20000000001</v>
      </c>
    </row>
    <row r="20" spans="1:21" ht="12" customHeight="1">
      <c r="A20" s="23" t="s">
        <v>15</v>
      </c>
      <c r="B20" s="173" t="s">
        <v>34</v>
      </c>
      <c r="C20" s="173" t="s">
        <v>34</v>
      </c>
      <c r="D20" s="173">
        <v>0</v>
      </c>
      <c r="E20" s="173">
        <v>0</v>
      </c>
      <c r="F20" s="173">
        <v>0</v>
      </c>
      <c r="G20" s="173">
        <v>0</v>
      </c>
      <c r="H20" s="173">
        <v>0</v>
      </c>
      <c r="I20" s="173">
        <v>0</v>
      </c>
      <c r="J20" s="173">
        <v>0</v>
      </c>
      <c r="K20" s="173">
        <v>0</v>
      </c>
      <c r="L20" s="173">
        <v>0</v>
      </c>
      <c r="M20" s="173">
        <v>0</v>
      </c>
      <c r="N20" s="173">
        <v>0</v>
      </c>
      <c r="O20" s="173">
        <v>0</v>
      </c>
      <c r="P20" s="173">
        <v>0</v>
      </c>
      <c r="Q20" s="173">
        <v>0</v>
      </c>
      <c r="R20" s="173">
        <v>0</v>
      </c>
      <c r="S20" s="173">
        <v>0</v>
      </c>
      <c r="T20" s="173">
        <v>0</v>
      </c>
      <c r="U20" s="173">
        <v>0</v>
      </c>
    </row>
    <row r="21" spans="1:21" ht="12" customHeight="1">
      <c r="A21" s="22" t="s">
        <v>16</v>
      </c>
      <c r="B21" s="172" t="s">
        <v>34</v>
      </c>
      <c r="C21" s="172" t="s">
        <v>34</v>
      </c>
      <c r="D21" s="172">
        <v>0</v>
      </c>
      <c r="E21" s="172">
        <v>1039.7516460272955</v>
      </c>
      <c r="F21" s="172">
        <v>1316.3563925648291</v>
      </c>
      <c r="G21" s="172">
        <v>1819.3580668251932</v>
      </c>
      <c r="H21" s="172">
        <v>1842.0908463447013</v>
      </c>
      <c r="I21" s="172">
        <v>3326.3522147300623</v>
      </c>
      <c r="J21" s="172">
        <v>4175.4329430578</v>
      </c>
      <c r="K21" s="172">
        <v>5937.7536579648604</v>
      </c>
      <c r="L21" s="172">
        <v>5653.1256445359031</v>
      </c>
      <c r="M21" s="172">
        <v>5792.254037583798</v>
      </c>
      <c r="N21" s="172">
        <v>5203.8795673706645</v>
      </c>
      <c r="O21" s="172">
        <v>3909.7953983753587</v>
      </c>
      <c r="P21" s="172">
        <v>3158.1949677295006</v>
      </c>
      <c r="Q21" s="172">
        <v>2807.3829211084894</v>
      </c>
      <c r="R21" s="172">
        <v>2865.9140816168251</v>
      </c>
      <c r="S21" s="172">
        <v>2503.17159321808</v>
      </c>
      <c r="T21" s="172">
        <v>2267.8082398796723</v>
      </c>
      <c r="U21" s="172">
        <v>855.13572153367556</v>
      </c>
    </row>
    <row r="22" spans="1:21" ht="12" customHeight="1">
      <c r="A22" s="24" t="s">
        <v>13</v>
      </c>
      <c r="B22" s="174" t="s">
        <v>34</v>
      </c>
      <c r="C22" s="174" t="s">
        <v>34</v>
      </c>
      <c r="D22" s="176">
        <f t="shared" ref="D22:L22" si="2">SUM(D19:D21)</f>
        <v>2000</v>
      </c>
      <c r="E22" s="176">
        <f t="shared" si="2"/>
        <v>7476.7516460272955</v>
      </c>
      <c r="F22" s="176">
        <f t="shared" si="2"/>
        <v>15093.056392564829</v>
      </c>
      <c r="G22" s="176">
        <f t="shared" si="2"/>
        <v>20533.858066825193</v>
      </c>
      <c r="H22" s="176">
        <f t="shared" si="2"/>
        <v>27663.890846344701</v>
      </c>
      <c r="I22" s="176">
        <f t="shared" si="2"/>
        <v>40180.352214730061</v>
      </c>
      <c r="J22" s="176">
        <f t="shared" si="2"/>
        <v>51970.232943057803</v>
      </c>
      <c r="K22" s="176">
        <f t="shared" si="2"/>
        <v>59821.853657964857</v>
      </c>
      <c r="L22" s="176">
        <f t="shared" si="2"/>
        <v>61015.225644535902</v>
      </c>
      <c r="M22" s="176">
        <v>58822.054037583803</v>
      </c>
      <c r="N22" s="176">
        <v>61100.679567370666</v>
      </c>
      <c r="O22" s="176">
        <v>67603.595398375357</v>
      </c>
      <c r="P22" s="176">
        <v>72879.794967729511</v>
      </c>
      <c r="Q22" s="176">
        <v>94797.182921108499</v>
      </c>
      <c r="R22" s="176">
        <v>118969.21408161682</v>
      </c>
      <c r="S22" s="176">
        <v>154504.78059321808</v>
      </c>
      <c r="T22" s="176">
        <v>172181.00823987968</v>
      </c>
      <c r="U22" s="176">
        <v>197002.33572153369</v>
      </c>
    </row>
    <row r="23" spans="1:21" ht="12" customHeight="1">
      <c r="A23" s="814"/>
      <c r="B23" s="177"/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/>
      <c r="S23"/>
      <c r="T23"/>
      <c r="U23"/>
    </row>
    <row r="24" spans="1:21" ht="12" customHeight="1">
      <c r="A24" s="22" t="s">
        <v>17</v>
      </c>
      <c r="B24" s="172" t="s">
        <v>34</v>
      </c>
      <c r="C24" s="172" t="s">
        <v>34</v>
      </c>
      <c r="D24" s="29">
        <v>2000</v>
      </c>
      <c r="E24" s="29">
        <v>7476.7516460272955</v>
      </c>
      <c r="F24" s="29">
        <v>10880.928212229999</v>
      </c>
      <c r="G24" s="29">
        <v>14867.561770528897</v>
      </c>
      <c r="H24" s="29">
        <v>21037.314949876651</v>
      </c>
      <c r="I24" s="29">
        <v>32956.918753437676</v>
      </c>
      <c r="J24" s="29">
        <v>45121.846796298996</v>
      </c>
      <c r="K24" s="29">
        <v>53241.979237819061</v>
      </c>
      <c r="L24" s="29">
        <v>53938.099470813104</v>
      </c>
      <c r="M24" s="29">
        <v>53303.220038914471</v>
      </c>
      <c r="N24" s="29">
        <v>17556.592580753222</v>
      </c>
      <c r="O24" s="29">
        <v>16150.858318572768</v>
      </c>
      <c r="P24" s="29">
        <v>15038.2949677295</v>
      </c>
      <c r="Q24" s="29">
        <v>12761.682921108488</v>
      </c>
      <c r="R24" s="172">
        <v>12400.214081616825</v>
      </c>
      <c r="S24" s="172">
        <v>11170.371593218078</v>
      </c>
      <c r="T24" s="172">
        <v>9892.0082398796731</v>
      </c>
      <c r="U24" s="172">
        <v>8007.3357215336755</v>
      </c>
    </row>
    <row r="25" spans="1:21" ht="12" customHeight="1">
      <c r="A25" s="23" t="s">
        <v>18</v>
      </c>
      <c r="B25" s="173" t="s">
        <v>34</v>
      </c>
      <c r="C25" s="173" t="s">
        <v>34</v>
      </c>
      <c r="D25" s="30">
        <v>0</v>
      </c>
      <c r="E25" s="30">
        <v>0</v>
      </c>
      <c r="F25" s="30">
        <v>4212.1281803348038</v>
      </c>
      <c r="G25" s="30">
        <v>5666.2962962962965</v>
      </c>
      <c r="H25" s="30">
        <v>6626.5758964680499</v>
      </c>
      <c r="I25" s="30">
        <v>7223.4334612923867</v>
      </c>
      <c r="J25" s="30">
        <v>6848.3861467588022</v>
      </c>
      <c r="K25" s="30">
        <v>6579.8744201457921</v>
      </c>
      <c r="L25" s="30">
        <v>6576.2953730856952</v>
      </c>
      <c r="M25" s="30">
        <v>4518.8339986693281</v>
      </c>
      <c r="N25" s="30">
        <v>40793.086986617447</v>
      </c>
      <c r="O25" s="30">
        <v>47202.737079802588</v>
      </c>
      <c r="P25" s="30">
        <v>51091.5</v>
      </c>
      <c r="Q25" s="30">
        <v>73785.5</v>
      </c>
      <c r="R25" s="173">
        <v>95924</v>
      </c>
      <c r="S25" s="173">
        <v>132439.40899999999</v>
      </c>
      <c r="T25" s="173">
        <v>150394</v>
      </c>
      <c r="U25" s="173">
        <v>180695</v>
      </c>
    </row>
    <row r="26" spans="1:21" ht="12" customHeight="1">
      <c r="A26" s="22" t="s">
        <v>19</v>
      </c>
      <c r="B26" s="172" t="s">
        <v>34</v>
      </c>
      <c r="C26" s="172" t="s">
        <v>34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501</v>
      </c>
      <c r="M26" s="29">
        <v>1000</v>
      </c>
      <c r="N26" s="29">
        <v>2751</v>
      </c>
      <c r="O26" s="29">
        <v>4250</v>
      </c>
      <c r="P26" s="29">
        <v>6750</v>
      </c>
      <c r="Q26" s="29">
        <v>8250</v>
      </c>
      <c r="R26" s="172">
        <v>10645</v>
      </c>
      <c r="S26" s="172">
        <v>10895</v>
      </c>
      <c r="T26" s="172">
        <v>11895</v>
      </c>
      <c r="U26" s="172">
        <v>8300</v>
      </c>
    </row>
    <row r="27" spans="1:21" ht="12" customHeight="1">
      <c r="A27" s="24" t="s">
        <v>13</v>
      </c>
      <c r="B27" s="174" t="s">
        <v>34</v>
      </c>
      <c r="C27" s="174" t="s">
        <v>34</v>
      </c>
      <c r="D27" s="176">
        <f t="shared" ref="D27:L27" si="3">SUM(D24:D26)</f>
        <v>2000</v>
      </c>
      <c r="E27" s="176">
        <f t="shared" si="3"/>
        <v>7476.7516460272955</v>
      </c>
      <c r="F27" s="176">
        <f t="shared" si="3"/>
        <v>15093.056392564802</v>
      </c>
      <c r="G27" s="176">
        <f t="shared" si="3"/>
        <v>20533.858066825193</v>
      </c>
      <c r="H27" s="176">
        <f t="shared" si="3"/>
        <v>27663.890846344701</v>
      </c>
      <c r="I27" s="176">
        <f t="shared" si="3"/>
        <v>40180.352214730061</v>
      </c>
      <c r="J27" s="176">
        <f t="shared" si="3"/>
        <v>51970.232943057796</v>
      </c>
      <c r="K27" s="176">
        <f t="shared" si="3"/>
        <v>59821.85365796485</v>
      </c>
      <c r="L27" s="176">
        <f t="shared" si="3"/>
        <v>61015.394843898801</v>
      </c>
      <c r="M27" s="176">
        <v>58822.054037583803</v>
      </c>
      <c r="N27" s="176">
        <v>61100.679567370666</v>
      </c>
      <c r="O27" s="176">
        <v>67603.595398375357</v>
      </c>
      <c r="P27" s="176">
        <v>72879.794967729496</v>
      </c>
      <c r="Q27" s="176">
        <v>94797.182921108484</v>
      </c>
      <c r="R27" s="176">
        <v>118969.21408161682</v>
      </c>
      <c r="S27" s="176">
        <v>154504.78059321805</v>
      </c>
      <c r="T27" s="176">
        <v>172181.00823987968</v>
      </c>
      <c r="U27" s="176">
        <v>197002.33572153369</v>
      </c>
    </row>
    <row r="28" spans="1:21" ht="12" customHeight="1">
      <c r="A28" s="814"/>
      <c r="B28" s="177"/>
      <c r="C28" s="177"/>
      <c r="D28" s="177"/>
      <c r="E28" s="177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/>
      <c r="S28"/>
      <c r="T28"/>
      <c r="U28"/>
    </row>
    <row r="29" spans="1:21" ht="12" customHeight="1">
      <c r="A29" s="22" t="s">
        <v>20</v>
      </c>
      <c r="B29" s="172" t="s">
        <v>34</v>
      </c>
      <c r="C29" s="172" t="s">
        <v>34</v>
      </c>
      <c r="D29" s="172">
        <v>2000</v>
      </c>
      <c r="E29" s="172">
        <v>7181.6309170979102</v>
      </c>
      <c r="F29" s="172">
        <v>13697.475610009296</v>
      </c>
      <c r="G29" s="172">
        <v>17804.329655529655</v>
      </c>
      <c r="H29" s="172">
        <v>25557.62345775661</v>
      </c>
      <c r="I29" s="172">
        <v>37954.01907597838</v>
      </c>
      <c r="J29" s="172">
        <v>51230.232943057796</v>
      </c>
      <c r="K29" s="172">
        <v>58901.89677145821</v>
      </c>
      <c r="L29" s="172">
        <v>60016.362159531782</v>
      </c>
      <c r="M29" s="172">
        <v>57874.415359845101</v>
      </c>
      <c r="N29" s="172">
        <v>59152.333612748604</v>
      </c>
      <c r="O29" s="172">
        <v>62191.490007116503</v>
      </c>
      <c r="P29" s="172">
        <v>67867.794967729496</v>
      </c>
      <c r="Q29" s="172">
        <v>87285.182921108499</v>
      </c>
      <c r="R29" s="172">
        <v>112032.214081617</v>
      </c>
      <c r="S29" s="172">
        <v>147677.37159321806</v>
      </c>
      <c r="T29" s="172">
        <v>165546.00823987968</v>
      </c>
      <c r="U29" s="172">
        <v>194402.33572153369</v>
      </c>
    </row>
    <row r="30" spans="1:21" ht="12" customHeight="1">
      <c r="A30" s="23" t="s">
        <v>21</v>
      </c>
      <c r="B30" s="173" t="s">
        <v>34</v>
      </c>
      <c r="C30" s="173" t="s">
        <v>34</v>
      </c>
      <c r="D30" s="173">
        <v>0</v>
      </c>
      <c r="E30" s="173">
        <v>255.12072892938497</v>
      </c>
      <c r="F30" s="173">
        <v>1335.580782555533</v>
      </c>
      <c r="G30" s="173">
        <v>2669.5284112955378</v>
      </c>
      <c r="H30" s="173">
        <v>1956.2673885880881</v>
      </c>
      <c r="I30" s="173">
        <v>2176.3331387516837</v>
      </c>
      <c r="J30" s="173">
        <v>700</v>
      </c>
      <c r="K30" s="173">
        <v>879.95688650664181</v>
      </c>
      <c r="L30" s="173">
        <v>958.86348500412009</v>
      </c>
      <c r="M30" s="173">
        <v>927.63867773874165</v>
      </c>
      <c r="N30" s="173">
        <v>1928.3459546221231</v>
      </c>
      <c r="O30" s="173">
        <v>5392.1053912588332</v>
      </c>
      <c r="P30" s="173">
        <v>4992</v>
      </c>
      <c r="Q30" s="173">
        <v>7492</v>
      </c>
      <c r="R30" s="173">
        <v>6917</v>
      </c>
      <c r="S30" s="173">
        <v>6807</v>
      </c>
      <c r="T30" s="173">
        <v>6615</v>
      </c>
      <c r="U30" s="173">
        <v>2580</v>
      </c>
    </row>
    <row r="31" spans="1:21" ht="12" customHeight="1">
      <c r="A31" s="22" t="s">
        <v>22</v>
      </c>
      <c r="B31" s="172" t="s">
        <v>34</v>
      </c>
      <c r="C31" s="172" t="s">
        <v>34</v>
      </c>
      <c r="D31" s="172">
        <v>0</v>
      </c>
      <c r="E31" s="172">
        <v>40</v>
      </c>
      <c r="F31" s="172">
        <v>60</v>
      </c>
      <c r="G31" s="172">
        <v>60</v>
      </c>
      <c r="H31" s="172">
        <v>50</v>
      </c>
      <c r="I31" s="172">
        <v>50</v>
      </c>
      <c r="J31" s="172">
        <v>40</v>
      </c>
      <c r="K31" s="172">
        <v>40</v>
      </c>
      <c r="L31" s="172">
        <v>40</v>
      </c>
      <c r="M31" s="172">
        <v>20</v>
      </c>
      <c r="N31" s="172">
        <v>20</v>
      </c>
      <c r="O31" s="172">
        <v>20</v>
      </c>
      <c r="P31" s="172">
        <v>20</v>
      </c>
      <c r="Q31" s="172">
        <v>20</v>
      </c>
      <c r="R31" s="172">
        <v>20</v>
      </c>
      <c r="S31" s="172">
        <v>20</v>
      </c>
      <c r="T31" s="172">
        <v>20</v>
      </c>
      <c r="U31" s="172">
        <v>20</v>
      </c>
    </row>
    <row r="32" spans="1:21" ht="12" customHeight="1">
      <c r="A32" s="24" t="s">
        <v>13</v>
      </c>
      <c r="B32" s="174" t="s">
        <v>34</v>
      </c>
      <c r="C32" s="174" t="s">
        <v>34</v>
      </c>
      <c r="D32" s="176">
        <f t="shared" ref="D32:L32" si="4">SUM(D29:D31)</f>
        <v>2000</v>
      </c>
      <c r="E32" s="176">
        <f t="shared" si="4"/>
        <v>7476.7516460272955</v>
      </c>
      <c r="F32" s="176">
        <f t="shared" si="4"/>
        <v>15093.056392564829</v>
      </c>
      <c r="G32" s="176">
        <f t="shared" si="4"/>
        <v>20533.858066825193</v>
      </c>
      <c r="H32" s="176">
        <f t="shared" si="4"/>
        <v>27563.890846344697</v>
      </c>
      <c r="I32" s="176">
        <f t="shared" si="4"/>
        <v>40180.352214730061</v>
      </c>
      <c r="J32" s="176">
        <f t="shared" si="4"/>
        <v>51970.232943057796</v>
      </c>
      <c r="K32" s="176">
        <f t="shared" si="4"/>
        <v>59821.85365796485</v>
      </c>
      <c r="L32" s="176">
        <f t="shared" si="4"/>
        <v>61015.225644535902</v>
      </c>
      <c r="M32" s="176">
        <v>58822.054037583846</v>
      </c>
      <c r="N32" s="176">
        <v>61100.679567370724</v>
      </c>
      <c r="O32" s="176">
        <v>67603.595398375342</v>
      </c>
      <c r="P32" s="176">
        <v>72879.794967729496</v>
      </c>
      <c r="Q32" s="176">
        <v>94797.182921108499</v>
      </c>
      <c r="R32" s="176">
        <v>118969.214081617</v>
      </c>
      <c r="S32" s="176">
        <v>154504.37159321806</v>
      </c>
      <c r="T32" s="176">
        <v>172181.00823987968</v>
      </c>
      <c r="U32" s="176">
        <v>197002.33572153369</v>
      </c>
    </row>
    <row r="33" spans="1:21" ht="12" customHeight="1">
      <c r="A33" s="814"/>
      <c r="B33" s="177"/>
      <c r="C33" s="177"/>
      <c r="D33" s="177"/>
      <c r="E33" s="177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/>
      <c r="S33"/>
      <c r="T33"/>
      <c r="U33"/>
    </row>
    <row r="34" spans="1:21" ht="12" customHeight="1">
      <c r="A34" s="614" t="s">
        <v>23</v>
      </c>
      <c r="B34" s="172" t="s">
        <v>34</v>
      </c>
      <c r="C34" s="172" t="s">
        <v>34</v>
      </c>
      <c r="D34" s="172">
        <v>1</v>
      </c>
      <c r="E34" s="172">
        <v>1</v>
      </c>
      <c r="F34" s="172">
        <v>2</v>
      </c>
      <c r="G34" s="172">
        <v>5</v>
      </c>
      <c r="H34" s="172">
        <v>5</v>
      </c>
      <c r="I34" s="172">
        <v>5</v>
      </c>
      <c r="J34" s="172">
        <v>5</v>
      </c>
      <c r="K34" s="172">
        <v>5</v>
      </c>
      <c r="L34" s="172">
        <v>6</v>
      </c>
      <c r="M34" s="172">
        <v>5</v>
      </c>
      <c r="N34" s="172">
        <v>8</v>
      </c>
      <c r="O34" s="172">
        <v>8</v>
      </c>
      <c r="P34" s="172">
        <v>10</v>
      </c>
      <c r="Q34" s="172">
        <v>11</v>
      </c>
      <c r="R34" s="172">
        <v>13</v>
      </c>
      <c r="S34" s="172">
        <v>14</v>
      </c>
      <c r="T34" s="172">
        <v>17</v>
      </c>
      <c r="U34" s="172">
        <v>18</v>
      </c>
    </row>
    <row r="35" spans="1:21" ht="12" customHeight="1">
      <c r="A35" s="34" t="s">
        <v>24</v>
      </c>
      <c r="B35" s="174" t="s">
        <v>34</v>
      </c>
      <c r="C35" s="174" t="s">
        <v>34</v>
      </c>
      <c r="D35" s="174">
        <v>1</v>
      </c>
      <c r="E35" s="174">
        <v>1</v>
      </c>
      <c r="F35" s="174">
        <v>2</v>
      </c>
      <c r="G35" s="174">
        <v>5</v>
      </c>
      <c r="H35" s="174">
        <v>5</v>
      </c>
      <c r="I35" s="174">
        <v>5</v>
      </c>
      <c r="J35" s="174">
        <v>5</v>
      </c>
      <c r="K35" s="174">
        <v>5</v>
      </c>
      <c r="L35" s="174">
        <v>5</v>
      </c>
      <c r="M35" s="174">
        <v>5</v>
      </c>
      <c r="N35" s="174">
        <v>7</v>
      </c>
      <c r="O35" s="174">
        <v>7</v>
      </c>
      <c r="P35" s="174">
        <v>9</v>
      </c>
      <c r="Q35" s="174">
        <v>9</v>
      </c>
      <c r="R35" s="174">
        <v>9</v>
      </c>
      <c r="S35" s="174">
        <v>9</v>
      </c>
      <c r="T35" s="174">
        <v>9</v>
      </c>
      <c r="U35" s="174">
        <v>9</v>
      </c>
    </row>
    <row r="36" spans="1:21" ht="12" customHeight="1">
      <c r="A36" s="34" t="s">
        <v>112</v>
      </c>
      <c r="B36" s="174" t="s">
        <v>34</v>
      </c>
      <c r="C36" s="174" t="s">
        <v>34</v>
      </c>
      <c r="D36" s="174" t="s">
        <v>34</v>
      </c>
      <c r="E36" s="174" t="s">
        <v>34</v>
      </c>
      <c r="F36" s="174" t="s">
        <v>34</v>
      </c>
      <c r="G36" s="174" t="s">
        <v>34</v>
      </c>
      <c r="H36" s="174" t="s">
        <v>34</v>
      </c>
      <c r="I36" s="174" t="s">
        <v>34</v>
      </c>
      <c r="J36" s="174" t="s">
        <v>34</v>
      </c>
      <c r="K36" s="174" t="s">
        <v>34</v>
      </c>
      <c r="L36" s="174" t="s">
        <v>34</v>
      </c>
      <c r="M36" s="174" t="s">
        <v>34</v>
      </c>
      <c r="N36" s="174" t="s">
        <v>34</v>
      </c>
      <c r="O36" s="174" t="s">
        <v>34</v>
      </c>
      <c r="P36" s="174" t="s">
        <v>34</v>
      </c>
      <c r="Q36" s="174" t="s">
        <v>34</v>
      </c>
      <c r="R36" s="174" t="s">
        <v>34</v>
      </c>
      <c r="S36" s="174" t="s">
        <v>34</v>
      </c>
      <c r="T36" s="174" t="s">
        <v>34</v>
      </c>
      <c r="U36" s="174">
        <v>1</v>
      </c>
    </row>
    <row r="37" spans="1:21" ht="12" customHeight="1">
      <c r="A37" s="26"/>
      <c r="B37" s="177"/>
      <c r="C37" s="177"/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/>
      <c r="S37"/>
      <c r="T37"/>
      <c r="U37"/>
    </row>
    <row r="38" spans="1:21" ht="15" customHeight="1">
      <c r="A38" s="33" t="s">
        <v>25</v>
      </c>
      <c r="B38" s="177"/>
      <c r="C38" s="177"/>
      <c r="D38" s="177"/>
      <c r="E38" s="177"/>
      <c r="F38" s="177"/>
      <c r="G38" s="177"/>
      <c r="H38" s="177"/>
      <c r="I38" s="177"/>
      <c r="J38" s="177"/>
      <c r="K38" s="177"/>
      <c r="L38" s="177"/>
      <c r="M38" s="177"/>
      <c r="N38" s="177"/>
      <c r="O38" s="177"/>
      <c r="P38" s="177"/>
      <c r="Q38" s="177"/>
      <c r="R38"/>
      <c r="S38"/>
      <c r="T38"/>
      <c r="U38"/>
    </row>
    <row r="39" spans="1:21" ht="12" customHeight="1">
      <c r="A39" s="7" t="s">
        <v>26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2"/>
      <c r="U39" s="172"/>
    </row>
    <row r="40" spans="1:21" ht="12" customHeight="1">
      <c r="A40" s="14" t="s">
        <v>3</v>
      </c>
      <c r="B40" s="173" t="s">
        <v>34</v>
      </c>
      <c r="C40" s="173" t="s">
        <v>34</v>
      </c>
      <c r="D40" s="173">
        <v>0</v>
      </c>
      <c r="E40" s="173">
        <v>0</v>
      </c>
      <c r="F40" s="173">
        <v>0</v>
      </c>
      <c r="G40" s="173">
        <v>0</v>
      </c>
      <c r="H40" s="173">
        <v>0</v>
      </c>
      <c r="I40" s="173">
        <v>0</v>
      </c>
      <c r="J40" s="173">
        <v>0</v>
      </c>
      <c r="K40" s="173">
        <v>0</v>
      </c>
      <c r="L40" s="173">
        <v>0</v>
      </c>
      <c r="M40" s="173">
        <v>0</v>
      </c>
      <c r="N40" s="173">
        <v>0</v>
      </c>
      <c r="O40" s="173">
        <v>0</v>
      </c>
      <c r="P40" s="173">
        <v>0</v>
      </c>
      <c r="Q40" s="173">
        <v>0</v>
      </c>
      <c r="R40" s="173">
        <v>0</v>
      </c>
      <c r="S40" s="173">
        <v>0</v>
      </c>
      <c r="T40" s="173">
        <v>0</v>
      </c>
      <c r="U40" s="173">
        <v>0</v>
      </c>
    </row>
    <row r="41" spans="1:21" ht="12" customHeight="1">
      <c r="A41" s="12" t="s">
        <v>4</v>
      </c>
      <c r="B41" s="172" t="s">
        <v>34</v>
      </c>
      <c r="C41" s="172" t="s">
        <v>34</v>
      </c>
      <c r="D41" s="172">
        <v>2000</v>
      </c>
      <c r="E41" s="172">
        <v>5476.7516460272955</v>
      </c>
      <c r="F41" s="172">
        <v>7647.9129691182734</v>
      </c>
      <c r="G41" s="172">
        <v>5355.3084175084177</v>
      </c>
      <c r="H41" s="172">
        <v>7725</v>
      </c>
      <c r="I41" s="172">
        <v>13660.436015788408</v>
      </c>
      <c r="J41" s="172">
        <v>14143.451264547046</v>
      </c>
      <c r="K41" s="172">
        <v>10738.417126187762</v>
      </c>
      <c r="L41" s="172">
        <v>4478</v>
      </c>
      <c r="M41" s="172">
        <v>3910</v>
      </c>
      <c r="N41" s="172">
        <v>7907.5</v>
      </c>
      <c r="O41" s="172">
        <v>9908</v>
      </c>
      <c r="P41" s="172">
        <v>11925</v>
      </c>
      <c r="Q41" s="172">
        <v>28714</v>
      </c>
      <c r="R41" s="172">
        <v>28388</v>
      </c>
      <c r="S41" s="172">
        <v>44013</v>
      </c>
      <c r="T41" s="172">
        <v>36705</v>
      </c>
      <c r="U41" s="172">
        <v>37956</v>
      </c>
    </row>
    <row r="42" spans="1:21" ht="12" customHeight="1">
      <c r="A42" s="14" t="s">
        <v>5</v>
      </c>
      <c r="B42" s="173" t="s">
        <v>34</v>
      </c>
      <c r="C42" s="173" t="s">
        <v>34</v>
      </c>
      <c r="D42" s="173">
        <v>0</v>
      </c>
      <c r="E42" s="173">
        <v>0</v>
      </c>
      <c r="F42" s="173">
        <v>0</v>
      </c>
      <c r="G42" s="173">
        <v>0</v>
      </c>
      <c r="H42" s="173">
        <v>0</v>
      </c>
      <c r="I42" s="173">
        <v>0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3">
        <v>0</v>
      </c>
      <c r="P42" s="173">
        <v>0</v>
      </c>
      <c r="Q42" s="173">
        <v>0</v>
      </c>
      <c r="R42" s="173">
        <v>0</v>
      </c>
      <c r="S42" s="173">
        <v>0</v>
      </c>
      <c r="T42" s="173">
        <v>0</v>
      </c>
      <c r="U42" s="173">
        <v>0</v>
      </c>
    </row>
    <row r="43" spans="1:21" ht="12" customHeight="1">
      <c r="A43" s="611" t="s">
        <v>6</v>
      </c>
      <c r="B43" s="172" t="s">
        <v>34</v>
      </c>
      <c r="C43" s="172" t="s">
        <v>34</v>
      </c>
      <c r="D43" s="172">
        <v>0</v>
      </c>
      <c r="E43" s="172">
        <v>0</v>
      </c>
      <c r="F43" s="172">
        <v>0</v>
      </c>
      <c r="G43" s="172">
        <v>0</v>
      </c>
      <c r="H43" s="172">
        <v>0</v>
      </c>
      <c r="I43" s="172">
        <v>0</v>
      </c>
      <c r="J43" s="172">
        <v>0</v>
      </c>
      <c r="K43" s="172">
        <v>0</v>
      </c>
      <c r="L43" s="172">
        <v>0</v>
      </c>
      <c r="M43" s="172">
        <v>0</v>
      </c>
      <c r="N43" s="172">
        <v>0</v>
      </c>
      <c r="O43" s="172">
        <v>0</v>
      </c>
      <c r="P43" s="172">
        <v>0</v>
      </c>
      <c r="Q43" s="172">
        <v>0</v>
      </c>
      <c r="R43" s="172">
        <v>0</v>
      </c>
      <c r="S43" s="172">
        <v>0</v>
      </c>
      <c r="T43" s="172">
        <v>0</v>
      </c>
      <c r="U43" s="172">
        <v>0</v>
      </c>
    </row>
    <row r="44" spans="1:21" ht="12" customHeight="1">
      <c r="A44" s="612" t="s">
        <v>27</v>
      </c>
      <c r="B44" s="174" t="s">
        <v>34</v>
      </c>
      <c r="C44" s="174" t="s">
        <v>34</v>
      </c>
      <c r="D44" s="174">
        <f t="shared" ref="D44:L44" si="5">SUM(D40:D43)</f>
        <v>2000</v>
      </c>
      <c r="E44" s="174">
        <f t="shared" si="5"/>
        <v>5476.7516460272955</v>
      </c>
      <c r="F44" s="174">
        <f t="shared" si="5"/>
        <v>7647.9129691182734</v>
      </c>
      <c r="G44" s="174">
        <f t="shared" si="5"/>
        <v>5355.3084175084177</v>
      </c>
      <c r="H44" s="174">
        <f t="shared" si="5"/>
        <v>7725</v>
      </c>
      <c r="I44" s="174">
        <f t="shared" si="5"/>
        <v>13660.436015788408</v>
      </c>
      <c r="J44" s="174">
        <f t="shared" si="5"/>
        <v>14143.451264547046</v>
      </c>
      <c r="K44" s="174">
        <f t="shared" si="5"/>
        <v>10738.417126187762</v>
      </c>
      <c r="L44" s="174">
        <f t="shared" si="5"/>
        <v>4478</v>
      </c>
      <c r="M44" s="174">
        <v>3910</v>
      </c>
      <c r="N44" s="174">
        <v>7907.5</v>
      </c>
      <c r="O44" s="174">
        <v>9908</v>
      </c>
      <c r="P44" s="174">
        <v>11925</v>
      </c>
      <c r="Q44" s="174">
        <v>28714</v>
      </c>
      <c r="R44" s="174">
        <v>28388</v>
      </c>
      <c r="S44" s="174">
        <v>44013</v>
      </c>
      <c r="T44" s="174">
        <v>36705</v>
      </c>
      <c r="U44" s="174">
        <v>37956</v>
      </c>
    </row>
    <row r="45" spans="1:21" ht="12" customHeight="1">
      <c r="A45" s="612" t="s">
        <v>113</v>
      </c>
      <c r="B45" s="174" t="s">
        <v>34</v>
      </c>
      <c r="C45" s="174" t="s">
        <v>34</v>
      </c>
      <c r="D45" s="174" t="s">
        <v>34</v>
      </c>
      <c r="E45" s="174" t="s">
        <v>34</v>
      </c>
      <c r="F45" s="174" t="s">
        <v>34</v>
      </c>
      <c r="G45" s="174" t="s">
        <v>34</v>
      </c>
      <c r="H45" s="174" t="s">
        <v>34</v>
      </c>
      <c r="I45" s="174" t="s">
        <v>34</v>
      </c>
      <c r="J45" s="174" t="s">
        <v>34</v>
      </c>
      <c r="K45" s="174" t="s">
        <v>34</v>
      </c>
      <c r="L45" s="174" t="s">
        <v>34</v>
      </c>
      <c r="M45" s="174" t="s">
        <v>34</v>
      </c>
      <c r="N45" s="174" t="s">
        <v>34</v>
      </c>
      <c r="O45" s="174" t="s">
        <v>34</v>
      </c>
      <c r="P45" s="174" t="s">
        <v>34</v>
      </c>
      <c r="Q45" s="174" t="s">
        <v>34</v>
      </c>
      <c r="R45" s="174" t="s">
        <v>34</v>
      </c>
      <c r="S45" s="174" t="s">
        <v>34</v>
      </c>
      <c r="T45" s="174">
        <v>0</v>
      </c>
      <c r="U45" s="174">
        <v>500</v>
      </c>
    </row>
    <row r="46" spans="1:21" s="17" customFormat="1" ht="12" customHeight="1">
      <c r="A46" s="814"/>
      <c r="B46" s="175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</row>
    <row r="47" spans="1:21" ht="12" customHeight="1">
      <c r="A47" s="7" t="s">
        <v>78</v>
      </c>
      <c r="B47" s="172"/>
      <c r="C47" s="172"/>
      <c r="D47" s="172"/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</row>
    <row r="48" spans="1:21" ht="12" customHeight="1">
      <c r="A48" s="9" t="s">
        <v>9</v>
      </c>
      <c r="B48" s="173" t="s">
        <v>34</v>
      </c>
      <c r="C48" s="173" t="s">
        <v>34</v>
      </c>
      <c r="D48" s="173">
        <v>2000</v>
      </c>
      <c r="E48" s="173">
        <v>3500</v>
      </c>
      <c r="F48" s="173">
        <v>5500</v>
      </c>
      <c r="G48" s="173">
        <v>3275</v>
      </c>
      <c r="H48" s="173">
        <v>6375</v>
      </c>
      <c r="I48" s="173">
        <v>9750</v>
      </c>
      <c r="J48" s="173">
        <v>9700</v>
      </c>
      <c r="K48" s="173">
        <v>8386.8804001819008</v>
      </c>
      <c r="L48" s="173">
        <v>2750</v>
      </c>
      <c r="M48" s="173">
        <v>1500</v>
      </c>
      <c r="N48" s="173">
        <v>1750</v>
      </c>
      <c r="O48" s="173">
        <v>3500</v>
      </c>
      <c r="P48" s="173">
        <v>6750</v>
      </c>
      <c r="Q48" s="173">
        <v>7770</v>
      </c>
      <c r="R48" s="173">
        <v>6375</v>
      </c>
      <c r="S48" s="173">
        <v>4250</v>
      </c>
      <c r="T48" s="173">
        <v>4975</v>
      </c>
      <c r="U48" s="173">
        <v>7800</v>
      </c>
    </row>
    <row r="49" spans="1:21" ht="12" customHeight="1">
      <c r="A49" s="12" t="s">
        <v>10</v>
      </c>
      <c r="B49" s="172" t="s">
        <v>34</v>
      </c>
      <c r="C49" s="172" t="s">
        <v>34</v>
      </c>
      <c r="D49" s="172">
        <v>0</v>
      </c>
      <c r="E49" s="172">
        <v>0</v>
      </c>
      <c r="F49" s="172">
        <v>0</v>
      </c>
      <c r="G49" s="172">
        <v>0</v>
      </c>
      <c r="H49" s="172">
        <v>0</v>
      </c>
      <c r="I49" s="172">
        <v>0</v>
      </c>
      <c r="J49" s="172">
        <v>500</v>
      </c>
      <c r="K49" s="172">
        <v>0</v>
      </c>
      <c r="L49" s="172">
        <v>500</v>
      </c>
      <c r="M49" s="172">
        <v>500</v>
      </c>
      <c r="N49" s="172">
        <v>1750</v>
      </c>
      <c r="O49" s="172">
        <v>2000</v>
      </c>
      <c r="P49" s="172">
        <v>3000</v>
      </c>
      <c r="Q49" s="172">
        <v>3250</v>
      </c>
      <c r="R49" s="172">
        <v>4625</v>
      </c>
      <c r="S49" s="172">
        <v>2500</v>
      </c>
      <c r="T49" s="172">
        <v>3200</v>
      </c>
      <c r="U49" s="172">
        <v>2850</v>
      </c>
    </row>
    <row r="50" spans="1:21" ht="12" customHeight="1">
      <c r="A50" s="14" t="s">
        <v>11</v>
      </c>
      <c r="B50" s="173" t="s">
        <v>34</v>
      </c>
      <c r="C50" s="173" t="s">
        <v>34</v>
      </c>
      <c r="D50" s="173">
        <v>0</v>
      </c>
      <c r="E50" s="173">
        <v>684.5478872362936</v>
      </c>
      <c r="F50" s="173">
        <v>271.95261981023748</v>
      </c>
      <c r="G50" s="173">
        <v>235.69023569023568</v>
      </c>
      <c r="H50" s="173">
        <v>0</v>
      </c>
      <c r="I50" s="173">
        <v>299.90403071017272</v>
      </c>
      <c r="J50" s="173">
        <v>473.01743994735108</v>
      </c>
      <c r="K50" s="173">
        <v>289.92710404241217</v>
      </c>
      <c r="L50" s="173">
        <v>0</v>
      </c>
      <c r="M50" s="173">
        <v>0</v>
      </c>
      <c r="N50" s="173">
        <v>0</v>
      </c>
      <c r="O50" s="173">
        <v>0</v>
      </c>
      <c r="P50" s="173">
        <v>0</v>
      </c>
      <c r="Q50" s="173">
        <v>0</v>
      </c>
      <c r="R50" s="173">
        <v>0</v>
      </c>
      <c r="S50" s="173">
        <v>0</v>
      </c>
      <c r="T50" s="173">
        <v>0</v>
      </c>
      <c r="U50" s="173">
        <v>0</v>
      </c>
    </row>
    <row r="51" spans="1:21" ht="12" customHeight="1">
      <c r="A51" s="7" t="s">
        <v>79</v>
      </c>
      <c r="B51" s="172" t="s">
        <v>34</v>
      </c>
      <c r="C51" s="172" t="s">
        <v>34</v>
      </c>
      <c r="D51" s="172">
        <v>0</v>
      </c>
      <c r="E51" s="172">
        <v>1292.2037587910017</v>
      </c>
      <c r="F51" s="172">
        <v>1875.9603493080317</v>
      </c>
      <c r="G51" s="172">
        <v>1844.6181818181819</v>
      </c>
      <c r="H51" s="172">
        <v>1350</v>
      </c>
      <c r="I51" s="172">
        <v>3610.5319850782357</v>
      </c>
      <c r="J51" s="172">
        <v>3470.4338245996951</v>
      </c>
      <c r="K51" s="172">
        <v>2061.6096219634487</v>
      </c>
      <c r="L51" s="172">
        <v>1228</v>
      </c>
      <c r="M51" s="172">
        <v>1910</v>
      </c>
      <c r="N51" s="172">
        <v>4407.5</v>
      </c>
      <c r="O51" s="172">
        <v>4408</v>
      </c>
      <c r="P51" s="172">
        <v>2175</v>
      </c>
      <c r="Q51" s="172">
        <v>17694</v>
      </c>
      <c r="R51" s="172">
        <v>17388</v>
      </c>
      <c r="S51" s="172">
        <v>37263</v>
      </c>
      <c r="T51" s="172">
        <v>28530</v>
      </c>
      <c r="U51" s="172">
        <v>27306</v>
      </c>
    </row>
    <row r="52" spans="1:21" ht="12" customHeight="1">
      <c r="A52" s="15" t="s">
        <v>13</v>
      </c>
      <c r="B52" s="174" t="s">
        <v>34</v>
      </c>
      <c r="C52" s="174" t="s">
        <v>34</v>
      </c>
      <c r="D52" s="174">
        <f t="shared" ref="D52:L52" si="6">SUM(D48:D51)</f>
        <v>2000</v>
      </c>
      <c r="E52" s="174">
        <f t="shared" si="6"/>
        <v>5476.7516460272955</v>
      </c>
      <c r="F52" s="174">
        <f t="shared" si="6"/>
        <v>7647.9129691182698</v>
      </c>
      <c r="G52" s="174">
        <f t="shared" si="6"/>
        <v>5355.3084175084177</v>
      </c>
      <c r="H52" s="174">
        <f t="shared" si="6"/>
        <v>7725</v>
      </c>
      <c r="I52" s="174">
        <f t="shared" si="6"/>
        <v>13660.436015788409</v>
      </c>
      <c r="J52" s="174">
        <f t="shared" si="6"/>
        <v>14143.451264547046</v>
      </c>
      <c r="K52" s="174">
        <f t="shared" si="6"/>
        <v>10738.417126187762</v>
      </c>
      <c r="L52" s="174">
        <f t="shared" si="6"/>
        <v>4478</v>
      </c>
      <c r="M52" s="174">
        <v>3910</v>
      </c>
      <c r="N52" s="174">
        <v>7907.5</v>
      </c>
      <c r="O52" s="174">
        <v>9908</v>
      </c>
      <c r="P52" s="174">
        <v>11925</v>
      </c>
      <c r="Q52" s="174">
        <v>28714</v>
      </c>
      <c r="R52" s="174">
        <v>28388</v>
      </c>
      <c r="S52" s="174">
        <v>44013</v>
      </c>
      <c r="T52" s="174">
        <v>36705</v>
      </c>
      <c r="U52" s="174">
        <v>37956</v>
      </c>
    </row>
    <row r="53" spans="1:21" ht="12" customHeight="1">
      <c r="A53" s="814"/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36"/>
      <c r="S53" s="36"/>
      <c r="T53" s="36"/>
      <c r="U53" s="36"/>
    </row>
    <row r="54" spans="1:21" ht="12" customHeight="1">
      <c r="A54" s="22" t="s">
        <v>80</v>
      </c>
      <c r="B54" s="172" t="s">
        <v>34</v>
      </c>
      <c r="C54" s="172" t="s">
        <v>34</v>
      </c>
      <c r="D54" s="172">
        <v>2000</v>
      </c>
      <c r="E54" s="172">
        <v>4437</v>
      </c>
      <c r="F54" s="172">
        <v>7339.7</v>
      </c>
      <c r="G54" s="172">
        <v>4937.8</v>
      </c>
      <c r="H54" s="172">
        <v>7725</v>
      </c>
      <c r="I54" s="172">
        <v>12336.5</v>
      </c>
      <c r="J54" s="172">
        <v>13206.5</v>
      </c>
      <c r="K54" s="172">
        <v>8859.2999999999993</v>
      </c>
      <c r="L54" s="172">
        <v>4478</v>
      </c>
      <c r="M54" s="172">
        <v>3910</v>
      </c>
      <c r="N54" s="172">
        <v>7907.5</v>
      </c>
      <c r="O54" s="172">
        <v>9908</v>
      </c>
      <c r="P54" s="172">
        <v>11925</v>
      </c>
      <c r="Q54" s="172">
        <v>28714</v>
      </c>
      <c r="R54" s="172">
        <v>28388</v>
      </c>
      <c r="S54" s="172">
        <v>44013</v>
      </c>
      <c r="T54" s="172">
        <v>36705</v>
      </c>
      <c r="U54" s="172">
        <v>37956</v>
      </c>
    </row>
    <row r="55" spans="1:21" ht="12" customHeight="1">
      <c r="A55" s="23" t="s">
        <v>15</v>
      </c>
      <c r="B55" s="173" t="s">
        <v>34</v>
      </c>
      <c r="C55" s="173" t="s">
        <v>34</v>
      </c>
      <c r="D55" s="173">
        <v>0</v>
      </c>
      <c r="E55" s="173">
        <v>0</v>
      </c>
      <c r="F55" s="173">
        <v>0</v>
      </c>
      <c r="G55" s="173">
        <v>0</v>
      </c>
      <c r="H55" s="173">
        <v>0</v>
      </c>
      <c r="I55" s="173">
        <v>0</v>
      </c>
      <c r="J55" s="173">
        <v>0</v>
      </c>
      <c r="K55" s="173">
        <v>0</v>
      </c>
      <c r="L55" s="173">
        <v>0</v>
      </c>
      <c r="M55" s="173">
        <v>0</v>
      </c>
      <c r="N55" s="173">
        <v>0</v>
      </c>
      <c r="O55" s="173">
        <v>0</v>
      </c>
      <c r="P55" s="173">
        <v>0</v>
      </c>
      <c r="Q55" s="173">
        <v>0</v>
      </c>
      <c r="R55" s="173">
        <v>0</v>
      </c>
      <c r="S55" s="173">
        <v>0</v>
      </c>
      <c r="T55" s="173">
        <v>0</v>
      </c>
      <c r="U55" s="173">
        <v>0</v>
      </c>
    </row>
    <row r="56" spans="1:21" ht="12" customHeight="1">
      <c r="A56" s="22" t="s">
        <v>16</v>
      </c>
      <c r="B56" s="172" t="s">
        <v>34</v>
      </c>
      <c r="C56" s="172" t="s">
        <v>34</v>
      </c>
      <c r="D56" s="172">
        <v>0</v>
      </c>
      <c r="E56" s="172">
        <v>1039.7516460272955</v>
      </c>
      <c r="F56" s="172">
        <v>308.21296911826914</v>
      </c>
      <c r="G56" s="172">
        <v>417.50841750841755</v>
      </c>
      <c r="H56" s="172">
        <v>0</v>
      </c>
      <c r="I56" s="172">
        <v>1323.9360157884084</v>
      </c>
      <c r="J56" s="172">
        <v>936.95126454704609</v>
      </c>
      <c r="K56" s="172">
        <v>1879.1171261877619</v>
      </c>
      <c r="L56" s="172">
        <v>0</v>
      </c>
      <c r="M56" s="172">
        <v>0</v>
      </c>
      <c r="N56" s="172">
        <v>0</v>
      </c>
      <c r="O56" s="172">
        <v>0</v>
      </c>
      <c r="P56" s="172">
        <v>0</v>
      </c>
      <c r="Q56" s="172">
        <v>0</v>
      </c>
      <c r="R56" s="172">
        <v>0</v>
      </c>
      <c r="S56" s="172">
        <v>0</v>
      </c>
      <c r="T56" s="172">
        <v>0</v>
      </c>
      <c r="U56" s="172">
        <v>0</v>
      </c>
    </row>
    <row r="57" spans="1:21" ht="12" customHeight="1">
      <c r="A57" s="24" t="s">
        <v>13</v>
      </c>
      <c r="B57" s="174" t="s">
        <v>34</v>
      </c>
      <c r="C57" s="174" t="s">
        <v>34</v>
      </c>
      <c r="D57" s="176">
        <f t="shared" ref="D57:L57" si="7">SUM(D54:D56)</f>
        <v>2000</v>
      </c>
      <c r="E57" s="176">
        <f t="shared" si="7"/>
        <v>5476.7516460272955</v>
      </c>
      <c r="F57" s="176">
        <f t="shared" si="7"/>
        <v>7647.9129691182688</v>
      </c>
      <c r="G57" s="176">
        <f t="shared" si="7"/>
        <v>5355.3084175084177</v>
      </c>
      <c r="H57" s="176">
        <f t="shared" si="7"/>
        <v>7725</v>
      </c>
      <c r="I57" s="176">
        <f t="shared" si="7"/>
        <v>13660.436015788408</v>
      </c>
      <c r="J57" s="176">
        <f t="shared" si="7"/>
        <v>14143.451264547046</v>
      </c>
      <c r="K57" s="176">
        <f t="shared" si="7"/>
        <v>10738.417126187762</v>
      </c>
      <c r="L57" s="176">
        <f t="shared" si="7"/>
        <v>4478</v>
      </c>
      <c r="M57" s="176">
        <v>3910</v>
      </c>
      <c r="N57" s="176">
        <v>7907.5</v>
      </c>
      <c r="O57" s="176">
        <v>9908</v>
      </c>
      <c r="P57" s="176">
        <v>11925</v>
      </c>
      <c r="Q57" s="176">
        <v>28714</v>
      </c>
      <c r="R57" s="176">
        <v>28388</v>
      </c>
      <c r="S57" s="176">
        <v>44013</v>
      </c>
      <c r="T57" s="176">
        <v>36705</v>
      </c>
      <c r="U57" s="176">
        <v>37956</v>
      </c>
    </row>
    <row r="58" spans="1:21" ht="12" customHeight="1">
      <c r="A58" s="814"/>
      <c r="B58" s="177"/>
      <c r="C58" s="177"/>
      <c r="D58" s="177"/>
      <c r="E58" s="177"/>
      <c r="F58" s="177"/>
      <c r="G58" s="177"/>
      <c r="H58" s="177"/>
      <c r="I58" s="177"/>
      <c r="J58" s="177"/>
      <c r="K58" s="177"/>
      <c r="L58" s="177"/>
      <c r="M58" s="177"/>
      <c r="N58" s="177"/>
      <c r="O58" s="177"/>
      <c r="P58" s="177"/>
      <c r="Q58" s="177"/>
      <c r="R58" s="36"/>
      <c r="S58" s="36"/>
      <c r="T58" s="36"/>
      <c r="U58" s="36"/>
    </row>
    <row r="59" spans="1:21" ht="12" customHeight="1">
      <c r="A59" s="22" t="s">
        <v>17</v>
      </c>
      <c r="B59" s="172" t="s">
        <v>34</v>
      </c>
      <c r="C59" s="172" t="s">
        <v>34</v>
      </c>
      <c r="D59" s="29">
        <v>2000</v>
      </c>
      <c r="E59" s="29">
        <v>5476.7516460272955</v>
      </c>
      <c r="F59" s="29">
        <v>3435.78478878347</v>
      </c>
      <c r="G59" s="29">
        <v>3919.0962962962967</v>
      </c>
      <c r="H59" s="29">
        <v>6725</v>
      </c>
      <c r="I59" s="29">
        <v>11319.936015788408</v>
      </c>
      <c r="J59" s="29">
        <v>13639.451264547046</v>
      </c>
      <c r="K59" s="29">
        <v>9738.4171261877618</v>
      </c>
      <c r="L59" s="29">
        <v>3977</v>
      </c>
      <c r="M59" s="29">
        <v>3235</v>
      </c>
      <c r="N59" s="29">
        <v>0</v>
      </c>
      <c r="O59" s="29">
        <v>0</v>
      </c>
      <c r="P59" s="29">
        <v>0</v>
      </c>
      <c r="Q59" s="29">
        <v>0</v>
      </c>
      <c r="R59" s="172">
        <v>30</v>
      </c>
      <c r="S59" s="172">
        <v>0</v>
      </c>
      <c r="T59" s="172">
        <v>0</v>
      </c>
      <c r="U59" s="172">
        <v>0</v>
      </c>
    </row>
    <row r="60" spans="1:21" ht="12" customHeight="1">
      <c r="A60" s="23" t="s">
        <v>18</v>
      </c>
      <c r="B60" s="173" t="s">
        <v>34</v>
      </c>
      <c r="C60" s="173" t="s">
        <v>34</v>
      </c>
      <c r="D60" s="30">
        <v>0</v>
      </c>
      <c r="E60" s="30">
        <v>0</v>
      </c>
      <c r="F60" s="30">
        <v>4212.1281803348038</v>
      </c>
      <c r="G60" s="30">
        <v>1436.2121212121212</v>
      </c>
      <c r="H60" s="30">
        <v>1000</v>
      </c>
      <c r="I60" s="30">
        <v>2340.5</v>
      </c>
      <c r="J60" s="30">
        <v>504</v>
      </c>
      <c r="K60" s="30">
        <v>1000</v>
      </c>
      <c r="L60" s="30">
        <v>0</v>
      </c>
      <c r="M60" s="30">
        <v>0</v>
      </c>
      <c r="N60" s="30">
        <v>6156.5</v>
      </c>
      <c r="O60" s="30">
        <v>8408</v>
      </c>
      <c r="P60" s="30">
        <v>9425</v>
      </c>
      <c r="Q60" s="30">
        <v>26714</v>
      </c>
      <c r="R60" s="173">
        <v>25463</v>
      </c>
      <c r="S60" s="173">
        <v>43013</v>
      </c>
      <c r="T60" s="173">
        <v>35705</v>
      </c>
      <c r="U60" s="173">
        <v>37956</v>
      </c>
    </row>
    <row r="61" spans="1:21" ht="12" customHeight="1">
      <c r="A61" s="22" t="s">
        <v>19</v>
      </c>
      <c r="B61" s="172" t="s">
        <v>34</v>
      </c>
      <c r="C61" s="172" t="s">
        <v>34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501</v>
      </c>
      <c r="M61" s="29">
        <v>675</v>
      </c>
      <c r="N61" s="29">
        <v>1751</v>
      </c>
      <c r="O61" s="29">
        <v>1500</v>
      </c>
      <c r="P61" s="29">
        <v>2500</v>
      </c>
      <c r="Q61" s="29">
        <v>2000</v>
      </c>
      <c r="R61" s="172">
        <v>2895</v>
      </c>
      <c r="S61" s="172">
        <v>1000</v>
      </c>
      <c r="T61" s="172">
        <v>1000</v>
      </c>
      <c r="U61" s="172">
        <v>0</v>
      </c>
    </row>
    <row r="62" spans="1:21" ht="12" customHeight="1">
      <c r="A62" s="24" t="s">
        <v>13</v>
      </c>
      <c r="B62" s="174" t="s">
        <v>34</v>
      </c>
      <c r="C62" s="174" t="s">
        <v>34</v>
      </c>
      <c r="D62" s="176">
        <f>SUM(D59:D61)</f>
        <v>2000</v>
      </c>
      <c r="E62" s="176">
        <f t="shared" ref="E62:L62" si="8">SUM(E59:E61)</f>
        <v>5476.7516460272955</v>
      </c>
      <c r="F62" s="176">
        <f t="shared" si="8"/>
        <v>7647.9129691182734</v>
      </c>
      <c r="G62" s="176">
        <f t="shared" si="8"/>
        <v>5355.3084175084177</v>
      </c>
      <c r="H62" s="176">
        <f t="shared" si="8"/>
        <v>7725</v>
      </c>
      <c r="I62" s="176">
        <f t="shared" si="8"/>
        <v>13660.436015788408</v>
      </c>
      <c r="J62" s="176">
        <f t="shared" si="8"/>
        <v>14143.451264547046</v>
      </c>
      <c r="K62" s="176">
        <f t="shared" si="8"/>
        <v>10738.417126187762</v>
      </c>
      <c r="L62" s="176">
        <f t="shared" si="8"/>
        <v>4478</v>
      </c>
      <c r="M62" s="176">
        <v>3910</v>
      </c>
      <c r="N62" s="176">
        <v>7907.5</v>
      </c>
      <c r="O62" s="176">
        <v>9908</v>
      </c>
      <c r="P62" s="176">
        <v>11925</v>
      </c>
      <c r="Q62" s="176">
        <v>28714</v>
      </c>
      <c r="R62" s="176">
        <v>28388</v>
      </c>
      <c r="S62" s="176">
        <v>44013</v>
      </c>
      <c r="T62" s="176">
        <v>36705</v>
      </c>
      <c r="U62" s="176">
        <v>37956</v>
      </c>
    </row>
    <row r="63" spans="1:21" ht="12" customHeight="1">
      <c r="A63" s="814"/>
      <c r="B63" s="177"/>
      <c r="C63" s="177"/>
      <c r="D63" s="177"/>
      <c r="E63" s="177"/>
      <c r="F63" s="177"/>
      <c r="G63" s="177"/>
      <c r="H63" s="177"/>
      <c r="I63" s="177"/>
      <c r="J63" s="177"/>
      <c r="K63" s="177"/>
      <c r="L63" s="177"/>
      <c r="M63" s="177"/>
      <c r="N63" s="177"/>
      <c r="O63" s="177"/>
      <c r="P63" s="177"/>
      <c r="Q63" s="177"/>
      <c r="R63" s="36"/>
      <c r="S63" s="36"/>
      <c r="T63" s="36"/>
      <c r="U63" s="36"/>
    </row>
    <row r="64" spans="1:21" ht="12" customHeight="1">
      <c r="A64" s="22" t="s">
        <v>29</v>
      </c>
      <c r="B64" s="172" t="s">
        <v>34</v>
      </c>
      <c r="C64" s="172" t="s">
        <v>34</v>
      </c>
      <c r="D64" s="172">
        <v>2000</v>
      </c>
      <c r="E64" s="172">
        <v>5181.6309170979102</v>
      </c>
      <c r="F64" s="172">
        <v>6529.212969118269</v>
      </c>
      <c r="G64" s="172">
        <v>4030.3084175084173</v>
      </c>
      <c r="H64" s="172">
        <v>7725</v>
      </c>
      <c r="I64" s="172">
        <v>13603.436015788408</v>
      </c>
      <c r="J64" s="172">
        <v>14013.451264547046</v>
      </c>
      <c r="K64" s="172">
        <v>10558.460239681121</v>
      </c>
      <c r="L64" s="172">
        <v>4398</v>
      </c>
      <c r="M64" s="172">
        <v>3895</v>
      </c>
      <c r="N64" s="172">
        <v>6907.5</v>
      </c>
      <c r="O64" s="172">
        <v>6333</v>
      </c>
      <c r="P64" s="172">
        <v>11925</v>
      </c>
      <c r="Q64" s="172">
        <v>28714</v>
      </c>
      <c r="R64" s="172">
        <v>28388</v>
      </c>
      <c r="S64" s="172">
        <v>44013</v>
      </c>
      <c r="T64" s="172">
        <v>36705</v>
      </c>
      <c r="U64" s="172">
        <v>37956</v>
      </c>
    </row>
    <row r="65" spans="1:21" ht="12" customHeight="1">
      <c r="A65" s="23" t="s">
        <v>30</v>
      </c>
      <c r="B65" s="173" t="s">
        <v>34</v>
      </c>
      <c r="C65" s="173" t="s">
        <v>34</v>
      </c>
      <c r="D65" s="173">
        <v>0</v>
      </c>
      <c r="E65" s="173">
        <v>255.12072892938497</v>
      </c>
      <c r="F65" s="173">
        <v>1098.7</v>
      </c>
      <c r="G65" s="173">
        <v>1325</v>
      </c>
      <c r="H65" s="173">
        <v>0</v>
      </c>
      <c r="I65" s="173">
        <v>57</v>
      </c>
      <c r="J65" s="173">
        <v>130</v>
      </c>
      <c r="K65" s="173">
        <v>179.95688650664181</v>
      </c>
      <c r="L65" s="173">
        <v>80</v>
      </c>
      <c r="M65" s="173">
        <v>15</v>
      </c>
      <c r="N65" s="173">
        <v>1000</v>
      </c>
      <c r="O65" s="173">
        <v>3575</v>
      </c>
      <c r="P65" s="173">
        <v>0</v>
      </c>
      <c r="Q65" s="173">
        <v>0</v>
      </c>
      <c r="R65" s="173">
        <v>0</v>
      </c>
      <c r="S65" s="173">
        <v>0</v>
      </c>
      <c r="T65" s="173">
        <v>0</v>
      </c>
      <c r="U65" s="173">
        <v>0</v>
      </c>
    </row>
    <row r="66" spans="1:21" ht="12" customHeight="1">
      <c r="A66" s="22" t="s">
        <v>31</v>
      </c>
      <c r="B66" s="172" t="s">
        <v>34</v>
      </c>
      <c r="C66" s="172" t="s">
        <v>34</v>
      </c>
      <c r="D66" s="172">
        <v>0</v>
      </c>
      <c r="E66" s="172">
        <v>40</v>
      </c>
      <c r="F66" s="172">
        <v>20</v>
      </c>
      <c r="G66" s="172">
        <v>0</v>
      </c>
      <c r="H66" s="172">
        <v>0</v>
      </c>
      <c r="I66" s="172">
        <v>0</v>
      </c>
      <c r="J66" s="172">
        <v>0</v>
      </c>
      <c r="K66" s="172">
        <v>0</v>
      </c>
      <c r="L66" s="172">
        <v>0</v>
      </c>
      <c r="M66" s="172">
        <v>0</v>
      </c>
      <c r="N66" s="172">
        <v>0</v>
      </c>
      <c r="O66" s="172">
        <v>0</v>
      </c>
      <c r="P66" s="172">
        <v>0</v>
      </c>
      <c r="Q66" s="172">
        <v>0</v>
      </c>
      <c r="R66" s="172">
        <v>0</v>
      </c>
      <c r="S66" s="172">
        <v>0</v>
      </c>
      <c r="T66" s="172">
        <v>0</v>
      </c>
      <c r="U66" s="172">
        <v>0</v>
      </c>
    </row>
    <row r="67" spans="1:21" ht="12" customHeight="1">
      <c r="A67" s="24" t="s">
        <v>13</v>
      </c>
      <c r="B67" s="174" t="s">
        <v>34</v>
      </c>
      <c r="C67" s="174" t="s">
        <v>34</v>
      </c>
      <c r="D67" s="176">
        <f t="shared" ref="D67:L67" si="9">SUM(D64:D66)</f>
        <v>2000</v>
      </c>
      <c r="E67" s="176">
        <f t="shared" si="9"/>
        <v>5476.7516460272955</v>
      </c>
      <c r="F67" s="176">
        <f t="shared" si="9"/>
        <v>7647.9129691182688</v>
      </c>
      <c r="G67" s="176">
        <f t="shared" si="9"/>
        <v>5355.3084175084168</v>
      </c>
      <c r="H67" s="176">
        <f t="shared" si="9"/>
        <v>7725</v>
      </c>
      <c r="I67" s="176">
        <f t="shared" si="9"/>
        <v>13660.436015788408</v>
      </c>
      <c r="J67" s="176">
        <f t="shared" si="9"/>
        <v>14143.451264547046</v>
      </c>
      <c r="K67" s="176">
        <f t="shared" si="9"/>
        <v>10738.417126187762</v>
      </c>
      <c r="L67" s="176">
        <f t="shared" si="9"/>
        <v>4478</v>
      </c>
      <c r="M67" s="176">
        <v>3910</v>
      </c>
      <c r="N67" s="176">
        <v>7907.5</v>
      </c>
      <c r="O67" s="176">
        <v>9908</v>
      </c>
      <c r="P67" s="176">
        <v>11925</v>
      </c>
      <c r="Q67" s="176">
        <v>28714</v>
      </c>
      <c r="R67" s="176">
        <v>28388</v>
      </c>
      <c r="S67" s="176">
        <v>44013</v>
      </c>
      <c r="T67" s="176">
        <v>36705</v>
      </c>
      <c r="U67" s="176">
        <v>37956</v>
      </c>
    </row>
    <row r="68" spans="1:21" ht="12" customHeight="1">
      <c r="A68" s="814"/>
      <c r="B68" s="177"/>
      <c r="C68" s="177"/>
      <c r="D68" s="177"/>
      <c r="E68" s="177"/>
      <c r="F68" s="177"/>
      <c r="G68" s="177"/>
      <c r="H68" s="177"/>
      <c r="I68" s="177"/>
      <c r="J68" s="177"/>
      <c r="K68" s="177"/>
      <c r="L68" s="177"/>
      <c r="M68" s="177"/>
      <c r="N68" s="177"/>
      <c r="O68" s="177"/>
      <c r="P68" s="177"/>
      <c r="Q68" s="177"/>
      <c r="R68"/>
      <c r="S68"/>
      <c r="T68"/>
      <c r="U68"/>
    </row>
    <row r="69" spans="1:21" ht="12" customHeight="1">
      <c r="A69" s="34" t="s">
        <v>32</v>
      </c>
      <c r="B69" s="174" t="s">
        <v>34</v>
      </c>
      <c r="C69" s="174" t="s">
        <v>34</v>
      </c>
      <c r="D69" s="174">
        <v>1</v>
      </c>
      <c r="E69" s="174">
        <v>0</v>
      </c>
      <c r="F69" s="174">
        <v>1</v>
      </c>
      <c r="G69" s="174">
        <v>3</v>
      </c>
      <c r="H69" s="174">
        <v>0</v>
      </c>
      <c r="I69" s="174">
        <v>0</v>
      </c>
      <c r="J69" s="174">
        <v>0</v>
      </c>
      <c r="K69" s="174">
        <v>0</v>
      </c>
      <c r="L69" s="174">
        <v>0</v>
      </c>
      <c r="M69" s="174">
        <v>0</v>
      </c>
      <c r="N69" s="174">
        <v>2</v>
      </c>
      <c r="O69" s="174">
        <v>0</v>
      </c>
      <c r="P69" s="174">
        <v>2</v>
      </c>
      <c r="Q69" s="174">
        <v>0</v>
      </c>
      <c r="R69" s="174">
        <v>0</v>
      </c>
      <c r="S69" s="174">
        <v>0</v>
      </c>
      <c r="T69" s="174">
        <v>0</v>
      </c>
      <c r="U69" s="174">
        <v>0</v>
      </c>
    </row>
    <row r="70" spans="1:21" ht="12" customHeight="1">
      <c r="A70" s="34" t="s">
        <v>114</v>
      </c>
      <c r="B70" s="174" t="s">
        <v>34</v>
      </c>
      <c r="C70" s="174" t="s">
        <v>34</v>
      </c>
      <c r="D70" s="174" t="s">
        <v>34</v>
      </c>
      <c r="E70" s="174" t="s">
        <v>34</v>
      </c>
      <c r="F70" s="174" t="s">
        <v>34</v>
      </c>
      <c r="G70" s="174" t="s">
        <v>34</v>
      </c>
      <c r="H70" s="174" t="s">
        <v>34</v>
      </c>
      <c r="I70" s="174" t="s">
        <v>34</v>
      </c>
      <c r="J70" s="174" t="s">
        <v>34</v>
      </c>
      <c r="K70" s="174" t="s">
        <v>34</v>
      </c>
      <c r="L70" s="174" t="s">
        <v>34</v>
      </c>
      <c r="M70" s="174" t="s">
        <v>34</v>
      </c>
      <c r="N70" s="174" t="s">
        <v>34</v>
      </c>
      <c r="O70" s="174" t="s">
        <v>34</v>
      </c>
      <c r="P70" s="174" t="s">
        <v>34</v>
      </c>
      <c r="Q70" s="174" t="s">
        <v>34</v>
      </c>
      <c r="R70" s="174" t="s">
        <v>34</v>
      </c>
      <c r="S70" s="174" t="s">
        <v>34</v>
      </c>
      <c r="T70" s="174">
        <v>0</v>
      </c>
      <c r="U70" s="174">
        <v>1</v>
      </c>
    </row>
    <row r="71" spans="1:21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50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0">SUM(B75:B78)</f>
        <v>0</v>
      </c>
      <c r="C79" s="633">
        <f t="shared" si="10"/>
        <v>0</v>
      </c>
      <c r="D79" s="633">
        <f t="shared" si="10"/>
        <v>0</v>
      </c>
      <c r="E79" s="633">
        <f t="shared" si="10"/>
        <v>0</v>
      </c>
      <c r="F79" s="633">
        <f t="shared" si="10"/>
        <v>0</v>
      </c>
      <c r="G79" s="633">
        <f t="shared" si="10"/>
        <v>0</v>
      </c>
      <c r="H79" s="633">
        <f t="shared" si="10"/>
        <v>0</v>
      </c>
      <c r="I79" s="633">
        <f t="shared" si="10"/>
        <v>0</v>
      </c>
      <c r="J79" s="633">
        <f t="shared" si="10"/>
        <v>0</v>
      </c>
      <c r="K79" s="633">
        <f t="shared" si="10"/>
        <v>0</v>
      </c>
      <c r="L79" s="633">
        <f t="shared" si="10"/>
        <v>0</v>
      </c>
      <c r="M79" s="633">
        <f t="shared" si="10"/>
        <v>0</v>
      </c>
      <c r="N79" s="633">
        <f t="shared" si="10"/>
        <v>0</v>
      </c>
      <c r="O79" s="633">
        <f t="shared" si="10"/>
        <v>0</v>
      </c>
      <c r="P79" s="633">
        <f t="shared" si="10"/>
        <v>0</v>
      </c>
      <c r="Q79" s="633">
        <f t="shared" si="10"/>
        <v>0</v>
      </c>
      <c r="R79" s="633">
        <f>SUM(R75:R78)</f>
        <v>0</v>
      </c>
      <c r="S79" s="633">
        <v>0</v>
      </c>
      <c r="T79" s="633">
        <v>0</v>
      </c>
      <c r="U79" s="633">
        <v>50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1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1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50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1">SUM(B85:B88)</f>
        <v>0</v>
      </c>
      <c r="C89" s="633">
        <f t="shared" si="11"/>
        <v>0</v>
      </c>
      <c r="D89" s="633">
        <f t="shared" si="11"/>
        <v>0</v>
      </c>
      <c r="E89" s="633">
        <f t="shared" si="11"/>
        <v>0</v>
      </c>
      <c r="F89" s="633">
        <f t="shared" si="11"/>
        <v>0</v>
      </c>
      <c r="G89" s="633">
        <f t="shared" si="11"/>
        <v>0</v>
      </c>
      <c r="H89" s="633">
        <f t="shared" si="11"/>
        <v>0</v>
      </c>
      <c r="I89" s="633">
        <f t="shared" si="11"/>
        <v>0</v>
      </c>
      <c r="J89" s="633">
        <f t="shared" si="11"/>
        <v>0</v>
      </c>
      <c r="K89" s="633">
        <f t="shared" si="11"/>
        <v>0</v>
      </c>
      <c r="L89" s="633">
        <f t="shared" si="11"/>
        <v>0</v>
      </c>
      <c r="M89" s="633">
        <f t="shared" si="11"/>
        <v>0</v>
      </c>
      <c r="N89" s="633">
        <f t="shared" si="11"/>
        <v>0</v>
      </c>
      <c r="O89" s="633">
        <f t="shared" si="11"/>
        <v>0</v>
      </c>
      <c r="P89" s="633">
        <f t="shared" si="11"/>
        <v>0</v>
      </c>
      <c r="Q89" s="633">
        <f t="shared" si="11"/>
        <v>0</v>
      </c>
      <c r="R89" s="633">
        <f>SUM(R85:R88)</f>
        <v>0</v>
      </c>
      <c r="S89" s="653">
        <v>0</v>
      </c>
      <c r="T89" s="653">
        <v>0</v>
      </c>
      <c r="U89" s="653">
        <v>50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1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BD041-B2F7-43B1-A96C-89576DD0C002}">
  <sheetPr>
    <tabColor rgb="FF92D050"/>
  </sheetPr>
  <dimension ref="A1:AA458"/>
  <sheetViews>
    <sheetView topLeftCell="O1" zoomScaleNormal="100" workbookViewId="0">
      <selection activeCell="U2" sqref="U2:U91"/>
    </sheetView>
  </sheetViews>
  <sheetFormatPr defaultColWidth="9.1796875" defaultRowHeight="10"/>
  <cols>
    <col min="1" max="1" width="29" style="2" customWidth="1"/>
    <col min="2" max="13" width="9.1796875" style="2" customWidth="1"/>
    <col min="14" max="17" width="9.453125" style="2" customWidth="1"/>
    <col min="18" max="20" width="10.81640625" style="2" bestFit="1" customWidth="1"/>
    <col min="21" max="21" width="10.81640625" style="2" customWidth="1"/>
    <col min="22" max="16384" width="9.1796875" style="2"/>
  </cols>
  <sheetData>
    <row r="1" spans="1:27" ht="19.5" customHeight="1">
      <c r="A1" s="1" t="s">
        <v>52</v>
      </c>
    </row>
    <row r="2" spans="1:27" s="5" customFormat="1" ht="15" customHeight="1">
      <c r="A2" s="3"/>
      <c r="B2" s="47">
        <v>2003</v>
      </c>
      <c r="C2" s="47">
        <v>2004</v>
      </c>
      <c r="D2" s="47">
        <v>2005</v>
      </c>
      <c r="E2" s="47">
        <v>2006</v>
      </c>
      <c r="F2" s="47">
        <v>2007</v>
      </c>
      <c r="G2" s="47">
        <v>2008</v>
      </c>
      <c r="H2" s="47">
        <v>2009</v>
      </c>
      <c r="I2" s="47">
        <v>2010</v>
      </c>
      <c r="J2" s="47">
        <v>2011</v>
      </c>
      <c r="K2" s="47">
        <v>2012</v>
      </c>
      <c r="L2" s="47">
        <v>2013</v>
      </c>
      <c r="M2" s="47">
        <v>2014</v>
      </c>
      <c r="N2" s="47">
        <v>2015</v>
      </c>
      <c r="O2" s="47">
        <v>2016</v>
      </c>
      <c r="P2" s="47">
        <v>2017</v>
      </c>
      <c r="Q2" s="47">
        <v>2018</v>
      </c>
      <c r="R2" s="47">
        <v>2019</v>
      </c>
      <c r="S2" s="47">
        <v>2020</v>
      </c>
      <c r="T2" s="47">
        <v>2021</v>
      </c>
      <c r="U2" s="47">
        <v>2022</v>
      </c>
      <c r="W2" s="845"/>
      <c r="X2" s="845"/>
      <c r="Y2" s="845"/>
      <c r="Z2" s="845"/>
      <c r="AA2" s="845"/>
    </row>
    <row r="3" spans="1:27" ht="13">
      <c r="A3" s="6" t="s">
        <v>1</v>
      </c>
      <c r="W3" s="142"/>
      <c r="X3" s="142"/>
      <c r="Y3" s="142"/>
      <c r="Z3" s="142"/>
      <c r="AA3" s="142"/>
    </row>
    <row r="4" spans="1:27" ht="12" customHeight="1">
      <c r="A4" s="7" t="s">
        <v>2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502"/>
      <c r="S4" s="502"/>
      <c r="T4" s="502"/>
      <c r="U4" s="502"/>
    </row>
    <row r="5" spans="1:27" ht="12" customHeight="1">
      <c r="A5" s="14" t="s">
        <v>3</v>
      </c>
      <c r="B5" s="180" t="s">
        <v>34</v>
      </c>
      <c r="C5" s="180" t="s">
        <v>34</v>
      </c>
      <c r="D5" s="180" t="s">
        <v>34</v>
      </c>
      <c r="E5" s="180" t="s">
        <v>34</v>
      </c>
      <c r="F5" s="180" t="s">
        <v>34</v>
      </c>
      <c r="G5" s="180" t="s">
        <v>34</v>
      </c>
      <c r="H5" s="180" t="s">
        <v>34</v>
      </c>
      <c r="I5" s="180">
        <v>0</v>
      </c>
      <c r="J5" s="180">
        <v>0</v>
      </c>
      <c r="K5" s="180">
        <v>0</v>
      </c>
      <c r="L5" s="180">
        <v>0</v>
      </c>
      <c r="M5" s="181">
        <v>0</v>
      </c>
      <c r="N5" s="181">
        <v>0</v>
      </c>
      <c r="O5" s="181">
        <v>0</v>
      </c>
      <c r="P5" s="181">
        <v>0</v>
      </c>
      <c r="Q5" s="181">
        <v>0</v>
      </c>
      <c r="R5" s="181">
        <v>0</v>
      </c>
      <c r="S5" s="181">
        <v>0</v>
      </c>
      <c r="T5" s="181">
        <v>0</v>
      </c>
      <c r="U5" s="181">
        <v>0</v>
      </c>
    </row>
    <row r="6" spans="1:27" ht="12" customHeight="1">
      <c r="A6" s="12" t="s">
        <v>4</v>
      </c>
      <c r="B6" s="178" t="s">
        <v>34</v>
      </c>
      <c r="C6" s="178" t="s">
        <v>34</v>
      </c>
      <c r="D6" s="178" t="s">
        <v>34</v>
      </c>
      <c r="E6" s="178" t="s">
        <v>34</v>
      </c>
      <c r="F6" s="178" t="s">
        <v>34</v>
      </c>
      <c r="G6" s="178" t="s">
        <v>34</v>
      </c>
      <c r="H6" s="178" t="s">
        <v>34</v>
      </c>
      <c r="I6" s="178">
        <v>1247.0930232558142</v>
      </c>
      <c r="J6" s="178">
        <v>3655.764912204188</v>
      </c>
      <c r="K6" s="178">
        <v>6881</v>
      </c>
      <c r="L6" s="178">
        <v>7851</v>
      </c>
      <c r="M6" s="109">
        <v>9463.7530098320603</v>
      </c>
      <c r="N6" s="109">
        <v>9149</v>
      </c>
      <c r="O6" s="109">
        <v>10676.900000000001</v>
      </c>
      <c r="P6" s="109">
        <v>10188</v>
      </c>
      <c r="Q6" s="109">
        <v>9803</v>
      </c>
      <c r="R6" s="109">
        <v>10018</v>
      </c>
      <c r="S6" s="109">
        <v>9692</v>
      </c>
      <c r="T6" s="109">
        <v>10151</v>
      </c>
      <c r="U6" s="109">
        <v>10648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180" t="s">
        <v>34</v>
      </c>
      <c r="C7" s="180" t="s">
        <v>34</v>
      </c>
      <c r="D7" s="180" t="s">
        <v>34</v>
      </c>
      <c r="E7" s="180" t="s">
        <v>34</v>
      </c>
      <c r="F7" s="180" t="s">
        <v>34</v>
      </c>
      <c r="G7" s="180" t="s">
        <v>34</v>
      </c>
      <c r="H7" s="180" t="s">
        <v>34</v>
      </c>
      <c r="I7" s="180">
        <v>0</v>
      </c>
      <c r="J7" s="180">
        <v>0</v>
      </c>
      <c r="K7" s="180">
        <v>0</v>
      </c>
      <c r="L7" s="180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>
        <v>0</v>
      </c>
      <c r="S7" s="181">
        <v>0</v>
      </c>
      <c r="T7" s="181">
        <v>0</v>
      </c>
      <c r="U7" s="181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178" t="s">
        <v>34</v>
      </c>
      <c r="C8" s="178" t="s">
        <v>34</v>
      </c>
      <c r="D8" s="178" t="s">
        <v>34</v>
      </c>
      <c r="E8" s="178" t="s">
        <v>34</v>
      </c>
      <c r="F8" s="178" t="s">
        <v>34</v>
      </c>
      <c r="G8" s="178" t="s">
        <v>34</v>
      </c>
      <c r="H8" s="178" t="s">
        <v>34</v>
      </c>
      <c r="I8" s="178">
        <v>0</v>
      </c>
      <c r="J8" s="178">
        <v>0</v>
      </c>
      <c r="K8" s="178">
        <v>0</v>
      </c>
      <c r="L8" s="178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s="17" customFormat="1" ht="12" customHeight="1">
      <c r="A9" s="612" t="s">
        <v>7</v>
      </c>
      <c r="B9" s="182" t="s">
        <v>34</v>
      </c>
      <c r="C9" s="182" t="s">
        <v>34</v>
      </c>
      <c r="D9" s="182" t="s">
        <v>34</v>
      </c>
      <c r="E9" s="182" t="s">
        <v>34</v>
      </c>
      <c r="F9" s="182" t="s">
        <v>34</v>
      </c>
      <c r="G9" s="182" t="s">
        <v>34</v>
      </c>
      <c r="H9" s="182" t="s">
        <v>34</v>
      </c>
      <c r="I9" s="182">
        <f t="shared" ref="I9:Q9" si="0">SUM(I5:I8)</f>
        <v>1247.0930232558142</v>
      </c>
      <c r="J9" s="182">
        <f t="shared" si="0"/>
        <v>3655.764912204188</v>
      </c>
      <c r="K9" s="182">
        <f t="shared" si="0"/>
        <v>6881</v>
      </c>
      <c r="L9" s="182">
        <f t="shared" si="0"/>
        <v>7851</v>
      </c>
      <c r="M9" s="182">
        <f t="shared" si="0"/>
        <v>9463.7530098320603</v>
      </c>
      <c r="N9" s="182">
        <f t="shared" si="0"/>
        <v>9149</v>
      </c>
      <c r="O9" s="182">
        <f t="shared" si="0"/>
        <v>10676.900000000001</v>
      </c>
      <c r="P9" s="182">
        <f t="shared" si="0"/>
        <v>10188</v>
      </c>
      <c r="Q9" s="182">
        <f t="shared" si="0"/>
        <v>9803</v>
      </c>
      <c r="R9" s="503">
        <f>SUM(R5:R8)</f>
        <v>10018</v>
      </c>
      <c r="S9" s="503">
        <v>9692</v>
      </c>
      <c r="T9" s="503">
        <v>10151</v>
      </c>
      <c r="U9" s="503">
        <v>10648</v>
      </c>
    </row>
    <row r="10" spans="1:27" s="17" customFormat="1" ht="12" customHeight="1">
      <c r="A10" s="612" t="s">
        <v>111</v>
      </c>
      <c r="B10" s="182" t="s">
        <v>34</v>
      </c>
      <c r="C10" s="182" t="s">
        <v>34</v>
      </c>
      <c r="D10" s="182" t="s">
        <v>34</v>
      </c>
      <c r="E10" s="182" t="s">
        <v>34</v>
      </c>
      <c r="F10" s="182" t="s">
        <v>34</v>
      </c>
      <c r="G10" s="182" t="s">
        <v>34</v>
      </c>
      <c r="H10" s="182" t="s">
        <v>34</v>
      </c>
      <c r="I10" s="182" t="s">
        <v>34</v>
      </c>
      <c r="J10" s="182" t="s">
        <v>34</v>
      </c>
      <c r="K10" s="182" t="s">
        <v>34</v>
      </c>
      <c r="L10" s="182" t="s">
        <v>34</v>
      </c>
      <c r="M10" s="182" t="s">
        <v>34</v>
      </c>
      <c r="N10" s="182" t="s">
        <v>34</v>
      </c>
      <c r="O10" s="182" t="s">
        <v>34</v>
      </c>
      <c r="P10" s="182" t="s">
        <v>34</v>
      </c>
      <c r="Q10" s="182" t="s">
        <v>34</v>
      </c>
      <c r="R10" s="503" t="s">
        <v>34</v>
      </c>
      <c r="S10" s="503" t="s">
        <v>34</v>
      </c>
      <c r="T10" s="503" t="s">
        <v>34</v>
      </c>
      <c r="U10" s="503" t="s">
        <v>34</v>
      </c>
    </row>
    <row r="11" spans="1:27" ht="12" customHeight="1">
      <c r="A11" s="814"/>
      <c r="B11" s="183"/>
      <c r="C11" s="183"/>
      <c r="D11" s="183"/>
      <c r="E11" s="183"/>
      <c r="F11" s="183"/>
      <c r="G11" s="183"/>
      <c r="H11" s="183"/>
      <c r="I11" s="183"/>
      <c r="J11" s="183"/>
      <c r="K11" s="183"/>
      <c r="L11" s="183"/>
      <c r="M11" s="183"/>
      <c r="N11" s="183"/>
      <c r="O11" s="183"/>
      <c r="P11" s="183"/>
      <c r="Q11" s="183"/>
    </row>
    <row r="12" spans="1:27" ht="12" customHeight="1">
      <c r="A12" s="7" t="s">
        <v>78</v>
      </c>
      <c r="B12" s="178"/>
      <c r="C12" s="178"/>
      <c r="D12" s="178"/>
      <c r="E12" s="178"/>
      <c r="F12" s="178"/>
      <c r="G12" s="178"/>
      <c r="H12" s="178"/>
      <c r="I12" s="178"/>
      <c r="J12" s="178"/>
      <c r="K12" s="178"/>
      <c r="L12" s="178"/>
      <c r="M12" s="178"/>
      <c r="N12" s="178"/>
      <c r="O12" s="178"/>
      <c r="P12" s="178"/>
      <c r="Q12" s="178"/>
      <c r="R12" s="502"/>
      <c r="S12" s="502"/>
      <c r="T12" s="502"/>
      <c r="U12" s="502"/>
    </row>
    <row r="13" spans="1:27" ht="12" customHeight="1">
      <c r="A13" s="9" t="s">
        <v>9</v>
      </c>
      <c r="B13" s="180" t="s">
        <v>34</v>
      </c>
      <c r="C13" s="180" t="s">
        <v>34</v>
      </c>
      <c r="D13" s="180" t="s">
        <v>34</v>
      </c>
      <c r="E13" s="180" t="s">
        <v>34</v>
      </c>
      <c r="F13" s="180" t="s">
        <v>34</v>
      </c>
      <c r="G13" s="180" t="s">
        <v>34</v>
      </c>
      <c r="H13" s="180" t="s">
        <v>34</v>
      </c>
      <c r="I13" s="180">
        <v>1000</v>
      </c>
      <c r="J13" s="180">
        <v>2000</v>
      </c>
      <c r="K13" s="180">
        <v>2000</v>
      </c>
      <c r="L13" s="180">
        <v>2000</v>
      </c>
      <c r="M13" s="181">
        <v>2000</v>
      </c>
      <c r="N13" s="181">
        <v>2000</v>
      </c>
      <c r="O13" s="181">
        <v>2000</v>
      </c>
      <c r="P13" s="181">
        <v>2000</v>
      </c>
      <c r="Q13" s="181">
        <v>2000</v>
      </c>
      <c r="R13" s="107">
        <v>2000</v>
      </c>
      <c r="S13" s="107">
        <v>2000</v>
      </c>
      <c r="T13" s="107">
        <v>2000</v>
      </c>
      <c r="U13" s="107">
        <v>1000</v>
      </c>
      <c r="V13" s="184"/>
      <c r="W13" s="184"/>
    </row>
    <row r="14" spans="1:27" ht="12" customHeight="1">
      <c r="A14" s="12" t="s">
        <v>10</v>
      </c>
      <c r="B14" s="178" t="s">
        <v>34</v>
      </c>
      <c r="C14" s="178" t="s">
        <v>34</v>
      </c>
      <c r="D14" s="178" t="s">
        <v>34</v>
      </c>
      <c r="E14" s="178" t="s">
        <v>34</v>
      </c>
      <c r="F14" s="178" t="s">
        <v>34</v>
      </c>
      <c r="G14" s="178" t="s">
        <v>34</v>
      </c>
      <c r="H14" s="178" t="s">
        <v>34</v>
      </c>
      <c r="I14" s="178">
        <v>0</v>
      </c>
      <c r="J14" s="178">
        <v>1050.1847048652048</v>
      </c>
      <c r="K14" s="178">
        <v>3051</v>
      </c>
      <c r="L14" s="178">
        <v>3954</v>
      </c>
      <c r="M14" s="109">
        <v>5472.0480140265599</v>
      </c>
      <c r="N14" s="109">
        <v>5470</v>
      </c>
      <c r="O14" s="109">
        <v>6750</v>
      </c>
      <c r="P14" s="109">
        <v>6750</v>
      </c>
      <c r="Q14" s="109">
        <v>7000</v>
      </c>
      <c r="R14" s="109">
        <v>7500</v>
      </c>
      <c r="S14" s="109">
        <v>7000</v>
      </c>
      <c r="T14" s="109">
        <v>7450</v>
      </c>
      <c r="U14" s="109">
        <v>9150</v>
      </c>
      <c r="V14" s="185"/>
      <c r="W14" s="185"/>
    </row>
    <row r="15" spans="1:27" ht="12" customHeight="1">
      <c r="A15" s="14" t="s">
        <v>11</v>
      </c>
      <c r="B15" s="180" t="s">
        <v>34</v>
      </c>
      <c r="C15" s="180" t="s">
        <v>34</v>
      </c>
      <c r="D15" s="180" t="s">
        <v>34</v>
      </c>
      <c r="E15" s="180" t="s">
        <v>34</v>
      </c>
      <c r="F15" s="180" t="s">
        <v>34</v>
      </c>
      <c r="G15" s="180" t="s">
        <v>34</v>
      </c>
      <c r="H15" s="180" t="s">
        <v>34</v>
      </c>
      <c r="I15" s="180">
        <v>247.09302325581396</v>
      </c>
      <c r="J15" s="180">
        <v>427</v>
      </c>
      <c r="K15" s="180">
        <v>1353</v>
      </c>
      <c r="L15" s="180">
        <v>1436</v>
      </c>
      <c r="M15" s="181">
        <v>1347</v>
      </c>
      <c r="N15" s="181">
        <v>788</v>
      </c>
      <c r="O15" s="181">
        <v>605.29999999999995</v>
      </c>
      <c r="P15" s="181">
        <v>555</v>
      </c>
      <c r="Q15" s="181">
        <v>134</v>
      </c>
      <c r="R15" s="107">
        <v>138</v>
      </c>
      <c r="S15" s="107">
        <v>315</v>
      </c>
      <c r="T15" s="107">
        <v>320</v>
      </c>
      <c r="U15" s="107">
        <v>319</v>
      </c>
      <c r="V15" s="185"/>
      <c r="W15" s="185"/>
    </row>
    <row r="16" spans="1:27" ht="12" customHeight="1">
      <c r="A16" s="7" t="s">
        <v>79</v>
      </c>
      <c r="B16" s="178" t="s">
        <v>34</v>
      </c>
      <c r="C16" s="178" t="s">
        <v>34</v>
      </c>
      <c r="D16" s="178" t="s">
        <v>34</v>
      </c>
      <c r="E16" s="178" t="s">
        <v>34</v>
      </c>
      <c r="F16" s="178" t="s">
        <v>34</v>
      </c>
      <c r="G16" s="178" t="s">
        <v>34</v>
      </c>
      <c r="H16" s="178" t="s">
        <v>34</v>
      </c>
      <c r="I16" s="178">
        <v>0</v>
      </c>
      <c r="J16" s="178">
        <v>179</v>
      </c>
      <c r="K16" s="178">
        <v>477</v>
      </c>
      <c r="L16" s="178">
        <v>461</v>
      </c>
      <c r="M16" s="109">
        <v>645</v>
      </c>
      <c r="N16" s="109">
        <v>891</v>
      </c>
      <c r="O16" s="109">
        <v>1321.6</v>
      </c>
      <c r="P16" s="109">
        <v>883</v>
      </c>
      <c r="Q16" s="109">
        <v>669</v>
      </c>
      <c r="R16" s="109">
        <v>380</v>
      </c>
      <c r="S16" s="109">
        <v>377</v>
      </c>
      <c r="T16" s="109">
        <v>381</v>
      </c>
      <c r="U16" s="109">
        <v>179</v>
      </c>
      <c r="V16" s="185"/>
      <c r="W16" s="185"/>
    </row>
    <row r="17" spans="1:23" ht="12" customHeight="1">
      <c r="A17" s="15" t="s">
        <v>13</v>
      </c>
      <c r="B17" s="182" t="s">
        <v>34</v>
      </c>
      <c r="C17" s="182" t="s">
        <v>34</v>
      </c>
      <c r="D17" s="182" t="s">
        <v>34</v>
      </c>
      <c r="E17" s="182" t="s">
        <v>34</v>
      </c>
      <c r="F17" s="182" t="s">
        <v>34</v>
      </c>
      <c r="G17" s="182" t="s">
        <v>34</v>
      </c>
      <c r="H17" s="182" t="s">
        <v>34</v>
      </c>
      <c r="I17" s="182">
        <f t="shared" ref="I17:Q17" si="1">SUM(I13:I16)</f>
        <v>1247.0930232558139</v>
      </c>
      <c r="J17" s="182">
        <f t="shared" si="1"/>
        <v>3656.1847048652048</v>
      </c>
      <c r="K17" s="182">
        <f t="shared" si="1"/>
        <v>6881</v>
      </c>
      <c r="L17" s="182">
        <f t="shared" si="1"/>
        <v>7851</v>
      </c>
      <c r="M17" s="182">
        <f t="shared" si="1"/>
        <v>9464.0480140265608</v>
      </c>
      <c r="N17" s="182">
        <f t="shared" si="1"/>
        <v>9149</v>
      </c>
      <c r="O17" s="182">
        <f t="shared" si="1"/>
        <v>10676.9</v>
      </c>
      <c r="P17" s="182">
        <f t="shared" si="1"/>
        <v>10188</v>
      </c>
      <c r="Q17" s="182">
        <f t="shared" si="1"/>
        <v>9803</v>
      </c>
      <c r="R17" s="503">
        <f>SUM(R13:R16)</f>
        <v>10018</v>
      </c>
      <c r="S17" s="503">
        <v>9692</v>
      </c>
      <c r="T17" s="503">
        <v>10151</v>
      </c>
      <c r="U17" s="503">
        <v>10648</v>
      </c>
      <c r="V17" s="185"/>
      <c r="W17" s="185"/>
    </row>
    <row r="18" spans="1:23" ht="12" customHeight="1">
      <c r="A18" s="814"/>
      <c r="B18" s="183"/>
      <c r="C18" s="183"/>
      <c r="D18" s="183"/>
      <c r="E18" s="183"/>
      <c r="F18" s="183"/>
      <c r="G18" s="183"/>
      <c r="H18" s="183"/>
      <c r="I18" s="183"/>
      <c r="J18" s="183"/>
      <c r="K18" s="183"/>
      <c r="L18" s="183"/>
      <c r="M18" s="183"/>
      <c r="N18" s="183"/>
      <c r="O18" s="183"/>
      <c r="P18" s="183"/>
      <c r="Q18" s="183"/>
      <c r="R18" s="185"/>
      <c r="S18" s="185"/>
      <c r="T18" s="185"/>
      <c r="U18" s="185"/>
      <c r="V18" s="185"/>
      <c r="W18" s="185"/>
    </row>
    <row r="19" spans="1:23" ht="12" customHeight="1">
      <c r="A19" s="22" t="s">
        <v>80</v>
      </c>
      <c r="B19" s="178" t="s">
        <v>34</v>
      </c>
      <c r="C19" s="178" t="s">
        <v>34</v>
      </c>
      <c r="D19" s="178" t="s">
        <v>34</v>
      </c>
      <c r="E19" s="178" t="s">
        <v>34</v>
      </c>
      <c r="F19" s="178" t="s">
        <v>34</v>
      </c>
      <c r="G19" s="178" t="s">
        <v>34</v>
      </c>
      <c r="H19" s="178" t="s">
        <v>34</v>
      </c>
      <c r="I19" s="178">
        <v>1000</v>
      </c>
      <c r="J19" s="178">
        <v>2500</v>
      </c>
      <c r="K19" s="178">
        <v>4500</v>
      </c>
      <c r="L19" s="178">
        <v>5500</v>
      </c>
      <c r="M19" s="109">
        <v>7000</v>
      </c>
      <c r="N19" s="109">
        <v>7200</v>
      </c>
      <c r="O19" s="109">
        <v>8950</v>
      </c>
      <c r="P19" s="109">
        <v>8950</v>
      </c>
      <c r="Q19" s="109">
        <v>9200</v>
      </c>
      <c r="R19" s="109">
        <v>9700</v>
      </c>
      <c r="S19" s="109">
        <v>9200</v>
      </c>
      <c r="T19" s="109">
        <v>9650</v>
      </c>
      <c r="U19" s="109">
        <v>10150</v>
      </c>
    </row>
    <row r="20" spans="1:23" ht="12" customHeight="1">
      <c r="A20" s="23" t="s">
        <v>15</v>
      </c>
      <c r="B20" s="180" t="s">
        <v>34</v>
      </c>
      <c r="C20" s="180" t="s">
        <v>34</v>
      </c>
      <c r="D20" s="180" t="s">
        <v>34</v>
      </c>
      <c r="E20" s="180" t="s">
        <v>34</v>
      </c>
      <c r="F20" s="180" t="s">
        <v>34</v>
      </c>
      <c r="G20" s="180" t="s">
        <v>34</v>
      </c>
      <c r="H20" s="180" t="s">
        <v>34</v>
      </c>
      <c r="I20" s="180">
        <v>247.09302325581396</v>
      </c>
      <c r="J20" s="180">
        <v>605.58020733898297</v>
      </c>
      <c r="K20" s="180">
        <v>982</v>
      </c>
      <c r="L20" s="180">
        <v>940</v>
      </c>
      <c r="M20" s="181">
        <v>1014.4927536231885</v>
      </c>
      <c r="N20" s="181">
        <v>879</v>
      </c>
      <c r="O20" s="181">
        <v>1121.5999999999999</v>
      </c>
      <c r="P20" s="181">
        <v>683</v>
      </c>
      <c r="Q20" s="181">
        <v>469</v>
      </c>
      <c r="R20" s="107">
        <v>180</v>
      </c>
      <c r="S20" s="107">
        <v>177</v>
      </c>
      <c r="T20" s="107">
        <v>181</v>
      </c>
      <c r="U20" s="107">
        <v>179</v>
      </c>
    </row>
    <row r="21" spans="1:23" ht="12" customHeight="1">
      <c r="A21" s="22" t="s">
        <v>16</v>
      </c>
      <c r="B21" s="178" t="s">
        <v>34</v>
      </c>
      <c r="C21" s="178" t="s">
        <v>34</v>
      </c>
      <c r="D21" s="178" t="s">
        <v>34</v>
      </c>
      <c r="E21" s="178" t="s">
        <v>34</v>
      </c>
      <c r="F21" s="178" t="s">
        <v>34</v>
      </c>
      <c r="G21" s="178" t="s">
        <v>34</v>
      </c>
      <c r="H21" s="178" t="s">
        <v>34</v>
      </c>
      <c r="I21" s="178">
        <v>0</v>
      </c>
      <c r="J21" s="178">
        <v>550.18470486520482</v>
      </c>
      <c r="K21" s="178">
        <v>1399</v>
      </c>
      <c r="L21" s="178">
        <v>1411</v>
      </c>
      <c r="M21" s="109">
        <v>1449.2602562088716</v>
      </c>
      <c r="N21" s="109">
        <v>1070</v>
      </c>
      <c r="O21" s="109">
        <v>605.29999999999995</v>
      </c>
      <c r="P21" s="109">
        <v>555</v>
      </c>
      <c r="Q21" s="109">
        <v>134</v>
      </c>
      <c r="R21" s="109">
        <v>138</v>
      </c>
      <c r="S21" s="109">
        <v>315</v>
      </c>
      <c r="T21" s="109">
        <v>320</v>
      </c>
      <c r="U21" s="109">
        <v>319</v>
      </c>
    </row>
    <row r="22" spans="1:23" ht="12" customHeight="1">
      <c r="A22" s="24" t="s">
        <v>13</v>
      </c>
      <c r="B22" s="182" t="s">
        <v>34</v>
      </c>
      <c r="C22" s="182" t="s">
        <v>34</v>
      </c>
      <c r="D22" s="182" t="s">
        <v>34</v>
      </c>
      <c r="E22" s="182" t="s">
        <v>34</v>
      </c>
      <c r="F22" s="182" t="s">
        <v>34</v>
      </c>
      <c r="G22" s="182" t="s">
        <v>34</v>
      </c>
      <c r="H22" s="182" t="s">
        <v>34</v>
      </c>
      <c r="I22" s="186">
        <f t="shared" ref="I22:Q22" si="2">SUM(I19:I21)</f>
        <v>1247.0930232558139</v>
      </c>
      <c r="J22" s="186">
        <f t="shared" si="2"/>
        <v>3655.764912204188</v>
      </c>
      <c r="K22" s="186">
        <f t="shared" si="2"/>
        <v>6881</v>
      </c>
      <c r="L22" s="186">
        <f t="shared" si="2"/>
        <v>7851</v>
      </c>
      <c r="M22" s="186">
        <f t="shared" si="2"/>
        <v>9463.7530098320603</v>
      </c>
      <c r="N22" s="186">
        <f t="shared" si="2"/>
        <v>9149</v>
      </c>
      <c r="O22" s="186">
        <f t="shared" si="2"/>
        <v>10676.9</v>
      </c>
      <c r="P22" s="186">
        <f t="shared" si="2"/>
        <v>10188</v>
      </c>
      <c r="Q22" s="186">
        <f t="shared" si="2"/>
        <v>9803</v>
      </c>
      <c r="R22" s="503">
        <f>SUM(R18:R21)</f>
        <v>10018</v>
      </c>
      <c r="S22" s="503">
        <v>9692</v>
      </c>
      <c r="T22" s="503">
        <v>10151</v>
      </c>
      <c r="U22" s="503">
        <v>10648</v>
      </c>
    </row>
    <row r="23" spans="1:23" ht="12" customHeight="1">
      <c r="A23" s="814"/>
      <c r="B23" s="187"/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</row>
    <row r="24" spans="1:23" ht="12" customHeight="1">
      <c r="A24" s="22" t="s">
        <v>17</v>
      </c>
      <c r="B24" s="178" t="s">
        <v>34</v>
      </c>
      <c r="C24" s="178" t="s">
        <v>34</v>
      </c>
      <c r="D24" s="178" t="s">
        <v>34</v>
      </c>
      <c r="E24" s="178" t="s">
        <v>34</v>
      </c>
      <c r="F24" s="178" t="s">
        <v>34</v>
      </c>
      <c r="G24" s="178" t="s">
        <v>34</v>
      </c>
      <c r="H24" s="178" t="s">
        <v>34</v>
      </c>
      <c r="I24" s="29">
        <v>1247.0930232558142</v>
      </c>
      <c r="J24" s="29">
        <v>3655.764912204188</v>
      </c>
      <c r="K24" s="29">
        <v>6131</v>
      </c>
      <c r="L24" s="29">
        <v>5978.8103616813296</v>
      </c>
      <c r="M24" s="29">
        <v>6839.0025108300642</v>
      </c>
      <c r="N24" s="29">
        <v>5060.5597600369174</v>
      </c>
      <c r="O24" s="29">
        <v>2889.2</v>
      </c>
      <c r="P24" s="29">
        <v>932</v>
      </c>
      <c r="Q24" s="29">
        <v>293</v>
      </c>
      <c r="R24" s="109">
        <v>0</v>
      </c>
      <c r="S24" s="109">
        <v>0</v>
      </c>
      <c r="T24" s="109">
        <v>0</v>
      </c>
      <c r="U24" s="109">
        <v>0</v>
      </c>
    </row>
    <row r="25" spans="1:23" ht="12" customHeight="1">
      <c r="A25" s="23" t="s">
        <v>18</v>
      </c>
      <c r="B25" s="180" t="s">
        <v>34</v>
      </c>
      <c r="C25" s="180" t="s">
        <v>34</v>
      </c>
      <c r="D25" s="180" t="s">
        <v>34</v>
      </c>
      <c r="E25" s="180" t="s">
        <v>34</v>
      </c>
      <c r="F25" s="180" t="s">
        <v>34</v>
      </c>
      <c r="G25" s="180" t="s">
        <v>34</v>
      </c>
      <c r="H25" s="180" t="s">
        <v>34</v>
      </c>
      <c r="I25" s="30">
        <v>0</v>
      </c>
      <c r="J25" s="30">
        <v>0</v>
      </c>
      <c r="K25" s="30">
        <v>750</v>
      </c>
      <c r="L25" s="30">
        <v>1872.1896383186706</v>
      </c>
      <c r="M25" s="30">
        <v>2624.7504990019961</v>
      </c>
      <c r="N25" s="30">
        <v>4088.4402399630826</v>
      </c>
      <c r="O25" s="30">
        <v>7787.5999999999995</v>
      </c>
      <c r="P25" s="30">
        <v>9256</v>
      </c>
      <c r="Q25" s="30">
        <v>9510</v>
      </c>
      <c r="R25" s="107">
        <v>10018</v>
      </c>
      <c r="S25" s="107">
        <v>9692</v>
      </c>
      <c r="T25" s="107">
        <v>10151</v>
      </c>
      <c r="U25" s="107">
        <v>10648</v>
      </c>
    </row>
    <row r="26" spans="1:23" ht="12" customHeight="1">
      <c r="A26" s="22" t="s">
        <v>19</v>
      </c>
      <c r="B26" s="178" t="s">
        <v>34</v>
      </c>
      <c r="C26" s="178" t="s">
        <v>34</v>
      </c>
      <c r="D26" s="178" t="s">
        <v>34</v>
      </c>
      <c r="E26" s="178" t="s">
        <v>34</v>
      </c>
      <c r="F26" s="178" t="s">
        <v>34</v>
      </c>
      <c r="G26" s="178" t="s">
        <v>34</v>
      </c>
      <c r="H26" s="178" t="s">
        <v>34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</row>
    <row r="27" spans="1:23" ht="12" customHeight="1">
      <c r="A27" s="24" t="s">
        <v>13</v>
      </c>
      <c r="B27" s="182" t="s">
        <v>34</v>
      </c>
      <c r="C27" s="182" t="s">
        <v>34</v>
      </c>
      <c r="D27" s="182" t="s">
        <v>34</v>
      </c>
      <c r="E27" s="182" t="s">
        <v>34</v>
      </c>
      <c r="F27" s="182" t="s">
        <v>34</v>
      </c>
      <c r="G27" s="182" t="s">
        <v>34</v>
      </c>
      <c r="H27" s="182" t="s">
        <v>34</v>
      </c>
      <c r="I27" s="31">
        <f t="shared" ref="I27:Q27" si="3">SUM(I24:I26)</f>
        <v>1247.0930232558142</v>
      </c>
      <c r="J27" s="31">
        <f t="shared" si="3"/>
        <v>3655.764912204188</v>
      </c>
      <c r="K27" s="31">
        <f t="shared" si="3"/>
        <v>6881</v>
      </c>
      <c r="L27" s="31">
        <f t="shared" si="3"/>
        <v>7851</v>
      </c>
      <c r="M27" s="31">
        <f t="shared" si="3"/>
        <v>9463.7530098320603</v>
      </c>
      <c r="N27" s="31">
        <f t="shared" si="3"/>
        <v>9149</v>
      </c>
      <c r="O27" s="31">
        <f t="shared" si="3"/>
        <v>10676.8</v>
      </c>
      <c r="P27" s="31">
        <f t="shared" si="3"/>
        <v>10188</v>
      </c>
      <c r="Q27" s="31">
        <f t="shared" si="3"/>
        <v>9803</v>
      </c>
      <c r="R27" s="503">
        <f>SUM(R23:R26)</f>
        <v>10018</v>
      </c>
      <c r="S27" s="503">
        <v>9692</v>
      </c>
      <c r="T27" s="503">
        <v>10151</v>
      </c>
      <c r="U27" s="503">
        <v>10648</v>
      </c>
    </row>
    <row r="28" spans="1:23" ht="12" customHeight="1">
      <c r="A28" s="814"/>
      <c r="B28" s="187"/>
      <c r="C28" s="187"/>
      <c r="D28" s="187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</row>
    <row r="29" spans="1:23" ht="12" customHeight="1">
      <c r="A29" s="22" t="s">
        <v>20</v>
      </c>
      <c r="B29" s="178" t="s">
        <v>34</v>
      </c>
      <c r="C29" s="178" t="s">
        <v>34</v>
      </c>
      <c r="D29" s="178" t="s">
        <v>34</v>
      </c>
      <c r="E29" s="178" t="s">
        <v>34</v>
      </c>
      <c r="F29" s="178" t="s">
        <v>34</v>
      </c>
      <c r="G29" s="178" t="s">
        <v>34</v>
      </c>
      <c r="H29" s="178" t="s">
        <v>34</v>
      </c>
      <c r="I29" s="178">
        <v>1247.0930232558142</v>
      </c>
      <c r="J29" s="178">
        <v>3476.5213201626034</v>
      </c>
      <c r="K29" s="178">
        <v>6259</v>
      </c>
      <c r="L29" s="178">
        <v>7244</v>
      </c>
      <c r="M29" s="109">
        <v>8833.8895483492288</v>
      </c>
      <c r="N29" s="109">
        <v>8961</v>
      </c>
      <c r="O29" s="109">
        <v>10478.9</v>
      </c>
      <c r="P29" s="109">
        <v>10010</v>
      </c>
      <c r="Q29" s="109">
        <v>9627</v>
      </c>
      <c r="R29" s="109">
        <v>10018</v>
      </c>
      <c r="S29" s="109">
        <v>9377</v>
      </c>
      <c r="T29" s="109">
        <v>9831</v>
      </c>
      <c r="U29" s="109">
        <v>10329</v>
      </c>
    </row>
    <row r="30" spans="1:23" ht="12" customHeight="1">
      <c r="A30" s="23" t="s">
        <v>21</v>
      </c>
      <c r="B30" s="180" t="s">
        <v>34</v>
      </c>
      <c r="C30" s="180" t="s">
        <v>34</v>
      </c>
      <c r="D30" s="180" t="s">
        <v>34</v>
      </c>
      <c r="E30" s="180" t="s">
        <v>34</v>
      </c>
      <c r="F30" s="180" t="s">
        <v>34</v>
      </c>
      <c r="G30" s="180" t="s">
        <v>34</v>
      </c>
      <c r="H30" s="180" t="s">
        <v>34</v>
      </c>
      <c r="I30" s="180">
        <v>0</v>
      </c>
      <c r="J30" s="180">
        <v>179.24359204158452</v>
      </c>
      <c r="K30" s="180">
        <v>621.86479130824273</v>
      </c>
      <c r="L30" s="180">
        <v>607</v>
      </c>
      <c r="M30" s="181">
        <v>629.86346148283155</v>
      </c>
      <c r="N30" s="181">
        <v>188</v>
      </c>
      <c r="O30" s="181">
        <v>197.9</v>
      </c>
      <c r="P30" s="181">
        <v>178</v>
      </c>
      <c r="Q30" s="181">
        <v>176</v>
      </c>
      <c r="R30" s="107">
        <v>0</v>
      </c>
      <c r="S30" s="107">
        <v>315</v>
      </c>
      <c r="T30" s="107">
        <v>320</v>
      </c>
      <c r="U30" s="107">
        <v>319</v>
      </c>
    </row>
    <row r="31" spans="1:23" ht="12" customHeight="1">
      <c r="A31" s="22" t="s">
        <v>22</v>
      </c>
      <c r="B31" s="178" t="s">
        <v>34</v>
      </c>
      <c r="C31" s="178" t="s">
        <v>34</v>
      </c>
      <c r="D31" s="178" t="s">
        <v>34</v>
      </c>
      <c r="E31" s="178" t="s">
        <v>34</v>
      </c>
      <c r="F31" s="178" t="s">
        <v>34</v>
      </c>
      <c r="G31" s="178" t="s">
        <v>34</v>
      </c>
      <c r="H31" s="178" t="s">
        <v>34</v>
      </c>
      <c r="I31" s="178">
        <v>0</v>
      </c>
      <c r="J31" s="178">
        <v>0</v>
      </c>
      <c r="K31" s="178">
        <v>0</v>
      </c>
      <c r="L31" s="178">
        <v>0</v>
      </c>
      <c r="M31" s="109">
        <v>0</v>
      </c>
      <c r="N31" s="109">
        <v>0</v>
      </c>
      <c r="O31" s="109">
        <v>0</v>
      </c>
      <c r="P31" s="109"/>
      <c r="Q31" s="109">
        <v>0</v>
      </c>
      <c r="R31" s="109">
        <v>0</v>
      </c>
      <c r="S31" s="109">
        <v>0</v>
      </c>
      <c r="T31" s="109">
        <v>0</v>
      </c>
      <c r="U31" s="109">
        <v>0</v>
      </c>
    </row>
    <row r="32" spans="1:23" ht="12" customHeight="1">
      <c r="A32" s="24" t="s">
        <v>13</v>
      </c>
      <c r="B32" s="182" t="s">
        <v>34</v>
      </c>
      <c r="C32" s="182" t="s">
        <v>34</v>
      </c>
      <c r="D32" s="182" t="s">
        <v>34</v>
      </c>
      <c r="E32" s="182" t="s">
        <v>34</v>
      </c>
      <c r="F32" s="182" t="s">
        <v>34</v>
      </c>
      <c r="G32" s="182" t="s">
        <v>34</v>
      </c>
      <c r="H32" s="182" t="s">
        <v>34</v>
      </c>
      <c r="I32" s="186">
        <f t="shared" ref="I32:Q32" si="4">SUM(I29:I31)</f>
        <v>1247.0930232558142</v>
      </c>
      <c r="J32" s="186">
        <f t="shared" si="4"/>
        <v>3655.764912204188</v>
      </c>
      <c r="K32" s="186">
        <f t="shared" si="4"/>
        <v>6880.8647913082423</v>
      </c>
      <c r="L32" s="186">
        <f t="shared" si="4"/>
        <v>7851</v>
      </c>
      <c r="M32" s="186">
        <f t="shared" si="4"/>
        <v>9463.7530098320603</v>
      </c>
      <c r="N32" s="186">
        <f t="shared" si="4"/>
        <v>9149</v>
      </c>
      <c r="O32" s="186">
        <f t="shared" si="4"/>
        <v>10676.8</v>
      </c>
      <c r="P32" s="186">
        <f t="shared" si="4"/>
        <v>10188</v>
      </c>
      <c r="Q32" s="186">
        <f t="shared" si="4"/>
        <v>9803</v>
      </c>
      <c r="R32" s="503">
        <f>SUM(R28:R31)</f>
        <v>10018</v>
      </c>
      <c r="S32" s="503">
        <v>9692</v>
      </c>
      <c r="T32" s="503">
        <v>10151</v>
      </c>
      <c r="U32" s="503">
        <v>10648</v>
      </c>
    </row>
    <row r="33" spans="1:24" ht="12" customHeight="1">
      <c r="A33" s="814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187"/>
    </row>
    <row r="34" spans="1:24" ht="12" customHeight="1">
      <c r="A34" s="614" t="s">
        <v>23</v>
      </c>
      <c r="B34" s="178" t="s">
        <v>34</v>
      </c>
      <c r="C34" s="178" t="s">
        <v>34</v>
      </c>
      <c r="D34" s="178" t="s">
        <v>34</v>
      </c>
      <c r="E34" s="178" t="s">
        <v>34</v>
      </c>
      <c r="F34" s="178" t="s">
        <v>34</v>
      </c>
      <c r="G34" s="178" t="s">
        <v>34</v>
      </c>
      <c r="H34" s="178" t="s">
        <v>34</v>
      </c>
      <c r="I34" s="178">
        <v>1</v>
      </c>
      <c r="J34" s="178">
        <v>4</v>
      </c>
      <c r="K34" s="178">
        <v>4</v>
      </c>
      <c r="L34" s="178">
        <v>5</v>
      </c>
      <c r="M34" s="178">
        <v>5</v>
      </c>
      <c r="N34" s="178">
        <v>5</v>
      </c>
      <c r="O34" s="178">
        <v>5</v>
      </c>
      <c r="P34" s="178">
        <v>5</v>
      </c>
      <c r="Q34" s="178">
        <v>5</v>
      </c>
      <c r="R34" s="502">
        <v>5</v>
      </c>
      <c r="S34" s="502">
        <v>5</v>
      </c>
      <c r="T34" s="502">
        <v>5</v>
      </c>
      <c r="U34" s="502">
        <v>5</v>
      </c>
    </row>
    <row r="35" spans="1:24" ht="12" customHeight="1">
      <c r="A35" s="34" t="s">
        <v>24</v>
      </c>
      <c r="B35" s="182" t="s">
        <v>34</v>
      </c>
      <c r="C35" s="182" t="s">
        <v>34</v>
      </c>
      <c r="D35" s="182" t="s">
        <v>34</v>
      </c>
      <c r="E35" s="182" t="s">
        <v>34</v>
      </c>
      <c r="F35" s="182" t="s">
        <v>34</v>
      </c>
      <c r="G35" s="182" t="s">
        <v>34</v>
      </c>
      <c r="H35" s="182" t="s">
        <v>34</v>
      </c>
      <c r="I35" s="182">
        <v>1</v>
      </c>
      <c r="J35" s="182">
        <v>4</v>
      </c>
      <c r="K35" s="182">
        <v>4</v>
      </c>
      <c r="L35" s="182">
        <v>5</v>
      </c>
      <c r="M35" s="182">
        <v>5</v>
      </c>
      <c r="N35" s="182">
        <v>5</v>
      </c>
      <c r="O35" s="182">
        <v>5</v>
      </c>
      <c r="P35" s="182">
        <v>5</v>
      </c>
      <c r="Q35" s="182">
        <v>5</v>
      </c>
      <c r="R35" s="503">
        <v>5</v>
      </c>
      <c r="S35" s="503">
        <v>5</v>
      </c>
      <c r="T35" s="503">
        <v>5</v>
      </c>
      <c r="U35" s="503">
        <v>5</v>
      </c>
    </row>
    <row r="36" spans="1:24" ht="12" customHeight="1">
      <c r="A36" s="34" t="s">
        <v>112</v>
      </c>
      <c r="B36" s="182" t="s">
        <v>34</v>
      </c>
      <c r="C36" s="182" t="s">
        <v>34</v>
      </c>
      <c r="D36" s="182" t="s">
        <v>34</v>
      </c>
      <c r="E36" s="182" t="s">
        <v>34</v>
      </c>
      <c r="F36" s="182" t="s">
        <v>34</v>
      </c>
      <c r="G36" s="182" t="s">
        <v>34</v>
      </c>
      <c r="H36" s="182" t="s">
        <v>34</v>
      </c>
      <c r="I36" s="182" t="s">
        <v>34</v>
      </c>
      <c r="J36" s="182" t="s">
        <v>34</v>
      </c>
      <c r="K36" s="182" t="s">
        <v>34</v>
      </c>
      <c r="L36" s="182" t="s">
        <v>34</v>
      </c>
      <c r="M36" s="182" t="s">
        <v>34</v>
      </c>
      <c r="N36" s="182" t="s">
        <v>34</v>
      </c>
      <c r="O36" s="182" t="s">
        <v>34</v>
      </c>
      <c r="P36" s="182" t="s">
        <v>34</v>
      </c>
      <c r="Q36" s="182" t="s">
        <v>34</v>
      </c>
      <c r="R36" s="503" t="s">
        <v>34</v>
      </c>
      <c r="S36" s="503" t="s">
        <v>34</v>
      </c>
      <c r="T36" s="503" t="s">
        <v>34</v>
      </c>
      <c r="U36" s="503" t="s">
        <v>34</v>
      </c>
    </row>
    <row r="37" spans="1:24" ht="12" customHeight="1">
      <c r="A37" s="26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P37" s="187"/>
      <c r="Q37" s="187"/>
    </row>
    <row r="38" spans="1:24" ht="12" customHeight="1">
      <c r="A38" s="33" t="s">
        <v>25</v>
      </c>
      <c r="B38" s="187"/>
      <c r="C38" s="187"/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 s="187"/>
    </row>
    <row r="39" spans="1:24" ht="12" customHeight="1">
      <c r="A39" s="7" t="s">
        <v>26</v>
      </c>
      <c r="B39" s="178"/>
      <c r="C39" s="178"/>
      <c r="D39" s="178"/>
      <c r="E39" s="178"/>
      <c r="F39" s="178"/>
      <c r="G39" s="178"/>
      <c r="H39" s="178"/>
      <c r="I39" s="178"/>
      <c r="J39" s="178"/>
      <c r="K39" s="178"/>
      <c r="L39" s="178"/>
      <c r="M39" s="178"/>
      <c r="N39" s="178"/>
      <c r="O39" s="178"/>
      <c r="P39" s="178"/>
      <c r="Q39" s="178"/>
      <c r="R39" s="502"/>
      <c r="S39" s="502"/>
      <c r="T39" s="502"/>
      <c r="U39" s="502"/>
      <c r="V39" s="188"/>
      <c r="W39" s="188"/>
      <c r="X39" s="188"/>
    </row>
    <row r="40" spans="1:24" ht="12" customHeight="1">
      <c r="A40" s="14" t="s">
        <v>3</v>
      </c>
      <c r="B40" s="180" t="s">
        <v>34</v>
      </c>
      <c r="C40" s="180" t="s">
        <v>34</v>
      </c>
      <c r="D40" s="180" t="s">
        <v>34</v>
      </c>
      <c r="E40" s="180" t="s">
        <v>34</v>
      </c>
      <c r="F40" s="180" t="s">
        <v>34</v>
      </c>
      <c r="G40" s="180" t="s">
        <v>34</v>
      </c>
      <c r="H40" s="180" t="s">
        <v>34</v>
      </c>
      <c r="I40" s="180">
        <v>0</v>
      </c>
      <c r="J40" s="180">
        <v>0</v>
      </c>
      <c r="K40" s="180">
        <v>0</v>
      </c>
      <c r="L40" s="180">
        <v>0</v>
      </c>
      <c r="M40" s="181">
        <v>0</v>
      </c>
      <c r="N40" s="181">
        <v>0</v>
      </c>
      <c r="O40" s="181">
        <v>0</v>
      </c>
      <c r="P40" s="181">
        <v>0</v>
      </c>
      <c r="Q40" s="181">
        <v>0</v>
      </c>
      <c r="R40" s="181">
        <v>0</v>
      </c>
      <c r="S40" s="181">
        <v>0</v>
      </c>
      <c r="T40" s="181">
        <v>0</v>
      </c>
      <c r="U40" s="181">
        <v>0</v>
      </c>
      <c r="V40" s="189"/>
      <c r="W40" s="189"/>
      <c r="X40" s="189"/>
    </row>
    <row r="41" spans="1:24" ht="12" customHeight="1">
      <c r="A41" s="12" t="s">
        <v>4</v>
      </c>
      <c r="B41" s="178" t="s">
        <v>34</v>
      </c>
      <c r="C41" s="178" t="s">
        <v>34</v>
      </c>
      <c r="D41" s="178" t="s">
        <v>34</v>
      </c>
      <c r="E41" s="178" t="s">
        <v>34</v>
      </c>
      <c r="F41" s="178" t="s">
        <v>34</v>
      </c>
      <c r="G41" s="178" t="s">
        <v>34</v>
      </c>
      <c r="H41" s="178" t="s">
        <v>34</v>
      </c>
      <c r="I41" s="178">
        <v>1247.0930232558142</v>
      </c>
      <c r="J41" s="178">
        <v>2408.6718889483736</v>
      </c>
      <c r="K41" s="178">
        <v>3192</v>
      </c>
      <c r="L41" s="178">
        <v>1122</v>
      </c>
      <c r="M41" s="109">
        <v>750</v>
      </c>
      <c r="N41" s="109">
        <v>1450</v>
      </c>
      <c r="O41" s="109">
        <v>3697.9</v>
      </c>
      <c r="P41" s="109">
        <v>2250</v>
      </c>
      <c r="Q41" s="109">
        <v>1250</v>
      </c>
      <c r="R41" s="109">
        <v>1250</v>
      </c>
      <c r="S41" s="109">
        <v>315</v>
      </c>
      <c r="T41" s="109">
        <v>2450</v>
      </c>
      <c r="U41" s="109">
        <v>2250</v>
      </c>
      <c r="V41" s="189"/>
      <c r="W41" s="189"/>
      <c r="X41" s="189"/>
    </row>
    <row r="42" spans="1:24" ht="12" customHeight="1">
      <c r="A42" s="14" t="s">
        <v>5</v>
      </c>
      <c r="B42" s="180" t="s">
        <v>34</v>
      </c>
      <c r="C42" s="180" t="s">
        <v>34</v>
      </c>
      <c r="D42" s="180" t="s">
        <v>34</v>
      </c>
      <c r="E42" s="180" t="s">
        <v>34</v>
      </c>
      <c r="F42" s="180" t="s">
        <v>34</v>
      </c>
      <c r="G42" s="180" t="s">
        <v>34</v>
      </c>
      <c r="H42" s="180" t="s">
        <v>34</v>
      </c>
      <c r="I42" s="180">
        <v>0</v>
      </c>
      <c r="J42" s="180">
        <v>0</v>
      </c>
      <c r="K42" s="180">
        <v>0</v>
      </c>
      <c r="L42" s="180">
        <v>0</v>
      </c>
      <c r="M42" s="181">
        <v>0</v>
      </c>
      <c r="N42" s="181">
        <v>0</v>
      </c>
      <c r="O42" s="181">
        <v>0</v>
      </c>
      <c r="P42" s="181">
        <v>0</v>
      </c>
      <c r="Q42" s="181">
        <v>0</v>
      </c>
      <c r="R42" s="181">
        <v>0</v>
      </c>
      <c r="S42" s="181">
        <v>0</v>
      </c>
      <c r="T42" s="181">
        <v>0</v>
      </c>
      <c r="U42" s="181">
        <v>0</v>
      </c>
      <c r="V42" s="189"/>
      <c r="W42" s="189"/>
      <c r="X42" s="189"/>
    </row>
    <row r="43" spans="1:24" ht="12" customHeight="1">
      <c r="A43" s="611" t="s">
        <v>6</v>
      </c>
      <c r="B43" s="178" t="s">
        <v>34</v>
      </c>
      <c r="C43" s="178" t="s">
        <v>34</v>
      </c>
      <c r="D43" s="178" t="s">
        <v>34</v>
      </c>
      <c r="E43" s="178" t="s">
        <v>34</v>
      </c>
      <c r="F43" s="178" t="s">
        <v>34</v>
      </c>
      <c r="G43" s="178" t="s">
        <v>34</v>
      </c>
      <c r="H43" s="178" t="s">
        <v>34</v>
      </c>
      <c r="I43" s="178">
        <v>0</v>
      </c>
      <c r="J43" s="178">
        <v>0</v>
      </c>
      <c r="K43" s="178">
        <v>0</v>
      </c>
      <c r="L43" s="178">
        <v>0</v>
      </c>
      <c r="M43" s="109">
        <v>0</v>
      </c>
      <c r="N43" s="109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  <c r="U43" s="109">
        <v>0</v>
      </c>
      <c r="V43" s="189"/>
      <c r="W43" s="189"/>
      <c r="X43" s="189"/>
    </row>
    <row r="44" spans="1:24" ht="12" customHeight="1">
      <c r="A44" s="612" t="s">
        <v>27</v>
      </c>
      <c r="B44" s="793" t="s">
        <v>34</v>
      </c>
      <c r="C44" s="793" t="s">
        <v>34</v>
      </c>
      <c r="D44" s="793" t="s">
        <v>34</v>
      </c>
      <c r="E44" s="793" t="s">
        <v>34</v>
      </c>
      <c r="F44" s="793" t="s">
        <v>34</v>
      </c>
      <c r="G44" s="793" t="s">
        <v>34</v>
      </c>
      <c r="H44" s="793" t="s">
        <v>34</v>
      </c>
      <c r="I44" s="793">
        <f t="shared" ref="I44:Q44" si="5">SUM(I40:I43)</f>
        <v>1247.0930232558142</v>
      </c>
      <c r="J44" s="793">
        <f t="shared" si="5"/>
        <v>2408.6718889483736</v>
      </c>
      <c r="K44" s="793">
        <f t="shared" si="5"/>
        <v>3192</v>
      </c>
      <c r="L44" s="793">
        <f t="shared" si="5"/>
        <v>1122</v>
      </c>
      <c r="M44" s="793">
        <f t="shared" si="5"/>
        <v>750</v>
      </c>
      <c r="N44" s="793">
        <f t="shared" si="5"/>
        <v>1450</v>
      </c>
      <c r="O44" s="793">
        <f t="shared" si="5"/>
        <v>3697.9</v>
      </c>
      <c r="P44" s="793">
        <f t="shared" si="5"/>
        <v>2250</v>
      </c>
      <c r="Q44" s="793">
        <f t="shared" si="5"/>
        <v>1250</v>
      </c>
      <c r="R44" s="794">
        <f>SUM(R40:R43)</f>
        <v>1250</v>
      </c>
      <c r="S44" s="794">
        <v>315</v>
      </c>
      <c r="T44" s="794">
        <v>2450</v>
      </c>
      <c r="U44" s="794">
        <v>2250</v>
      </c>
      <c r="V44" s="189"/>
      <c r="W44" s="189"/>
      <c r="X44" s="189"/>
    </row>
    <row r="45" spans="1:24" ht="12" customHeight="1">
      <c r="A45" s="612" t="s">
        <v>113</v>
      </c>
      <c r="B45" s="795" t="s">
        <v>34</v>
      </c>
      <c r="C45" s="795" t="s">
        <v>34</v>
      </c>
      <c r="D45" s="795" t="s">
        <v>34</v>
      </c>
      <c r="E45" s="795" t="s">
        <v>34</v>
      </c>
      <c r="F45" s="795" t="s">
        <v>34</v>
      </c>
      <c r="G45" s="795" t="s">
        <v>34</v>
      </c>
      <c r="H45" s="795" t="s">
        <v>34</v>
      </c>
      <c r="I45" s="795" t="s">
        <v>34</v>
      </c>
      <c r="J45" s="795" t="s">
        <v>34</v>
      </c>
      <c r="K45" s="795" t="s">
        <v>34</v>
      </c>
      <c r="L45" s="795" t="s">
        <v>34</v>
      </c>
      <c r="M45" s="795" t="s">
        <v>34</v>
      </c>
      <c r="N45" s="795" t="s">
        <v>34</v>
      </c>
      <c r="O45" s="795" t="s">
        <v>34</v>
      </c>
      <c r="P45" s="795" t="s">
        <v>34</v>
      </c>
      <c r="Q45" s="795" t="s">
        <v>34</v>
      </c>
      <c r="R45" s="795" t="s">
        <v>34</v>
      </c>
      <c r="S45" s="795" t="s">
        <v>34</v>
      </c>
      <c r="T45" s="795" t="s">
        <v>34</v>
      </c>
      <c r="U45" s="795" t="s">
        <v>34</v>
      </c>
      <c r="V45" s="189"/>
      <c r="W45" s="189"/>
      <c r="X45" s="189"/>
    </row>
    <row r="46" spans="1:24" s="17" customFormat="1" ht="12" customHeight="1">
      <c r="A46" s="814"/>
      <c r="B46" s="183"/>
      <c r="C46" s="183"/>
      <c r="D46" s="183"/>
      <c r="E46" s="183"/>
      <c r="F46" s="183"/>
      <c r="G46" s="183"/>
      <c r="H46" s="183"/>
      <c r="I46" s="183"/>
      <c r="J46" s="183"/>
      <c r="K46" s="183"/>
      <c r="L46" s="183"/>
      <c r="M46" s="183"/>
      <c r="N46" s="183"/>
      <c r="O46" s="183"/>
      <c r="P46" s="183"/>
      <c r="Q46" s="183"/>
      <c r="R46" s="179"/>
      <c r="S46" s="179"/>
      <c r="T46" s="179"/>
      <c r="U46" s="179"/>
      <c r="V46" s="179"/>
    </row>
    <row r="47" spans="1:24" ht="12" customHeight="1">
      <c r="A47" s="7" t="s">
        <v>78</v>
      </c>
      <c r="B47" s="178"/>
      <c r="C47" s="178"/>
      <c r="D47" s="178"/>
      <c r="E47" s="178"/>
      <c r="F47" s="178"/>
      <c r="G47" s="178"/>
      <c r="H47" s="178"/>
      <c r="I47" s="178"/>
      <c r="J47" s="178"/>
      <c r="K47" s="178"/>
      <c r="L47" s="178"/>
      <c r="M47" s="178"/>
      <c r="N47" s="178"/>
      <c r="O47" s="178"/>
      <c r="P47" s="178"/>
      <c r="Q47" s="178"/>
      <c r="R47" s="502"/>
      <c r="S47" s="502">
        <v>0</v>
      </c>
      <c r="T47" s="502"/>
      <c r="U47" s="502"/>
      <c r="V47" s="179"/>
    </row>
    <row r="48" spans="1:24" ht="12" customHeight="1">
      <c r="A48" s="9" t="s">
        <v>9</v>
      </c>
      <c r="B48" s="180" t="s">
        <v>34</v>
      </c>
      <c r="C48" s="180" t="s">
        <v>34</v>
      </c>
      <c r="D48" s="180" t="s">
        <v>34</v>
      </c>
      <c r="E48" s="180" t="s">
        <v>34</v>
      </c>
      <c r="F48" s="180" t="s">
        <v>34</v>
      </c>
      <c r="G48" s="180" t="s">
        <v>34</v>
      </c>
      <c r="H48" s="180" t="s">
        <v>34</v>
      </c>
      <c r="I48" s="180">
        <v>1000</v>
      </c>
      <c r="J48" s="180">
        <v>1000</v>
      </c>
      <c r="K48" s="180">
        <v>0</v>
      </c>
      <c r="L48" s="180">
        <v>0</v>
      </c>
      <c r="M48" s="181">
        <v>0</v>
      </c>
      <c r="N48" s="181">
        <v>0</v>
      </c>
      <c r="O48" s="181">
        <v>1000</v>
      </c>
      <c r="P48" s="181">
        <v>1000</v>
      </c>
      <c r="Q48" s="181">
        <v>0</v>
      </c>
      <c r="R48" s="181">
        <v>0</v>
      </c>
      <c r="S48" s="181">
        <v>0</v>
      </c>
      <c r="T48" s="181">
        <v>0</v>
      </c>
      <c r="U48" s="181">
        <v>0</v>
      </c>
      <c r="V48" s="179"/>
    </row>
    <row r="49" spans="1:22" ht="12" customHeight="1">
      <c r="A49" s="12" t="s">
        <v>10</v>
      </c>
      <c r="B49" s="178" t="s">
        <v>34</v>
      </c>
      <c r="C49" s="178" t="s">
        <v>34</v>
      </c>
      <c r="D49" s="178" t="s">
        <v>34</v>
      </c>
      <c r="E49" s="178" t="s">
        <v>34</v>
      </c>
      <c r="F49" s="178" t="s">
        <v>34</v>
      </c>
      <c r="G49" s="178" t="s">
        <v>34</v>
      </c>
      <c r="H49" s="178" t="s">
        <v>34</v>
      </c>
      <c r="I49" s="178">
        <v>0</v>
      </c>
      <c r="J49" s="178">
        <v>1050.1847048652048</v>
      </c>
      <c r="K49" s="178">
        <v>2000</v>
      </c>
      <c r="L49" s="178">
        <v>1000</v>
      </c>
      <c r="M49" s="109">
        <v>750</v>
      </c>
      <c r="N49" s="109">
        <v>1250</v>
      </c>
      <c r="O49" s="109">
        <v>2500</v>
      </c>
      <c r="P49" s="109">
        <v>1250</v>
      </c>
      <c r="Q49" s="109">
        <v>1250</v>
      </c>
      <c r="R49" s="109">
        <v>1250</v>
      </c>
      <c r="S49" s="109">
        <v>0</v>
      </c>
      <c r="T49" s="109">
        <v>2450</v>
      </c>
      <c r="U49" s="109">
        <v>2250</v>
      </c>
      <c r="V49" s="179"/>
    </row>
    <row r="50" spans="1:22" ht="12" customHeight="1">
      <c r="A50" s="14" t="s">
        <v>11</v>
      </c>
      <c r="B50" s="180" t="s">
        <v>34</v>
      </c>
      <c r="C50" s="180" t="s">
        <v>34</v>
      </c>
      <c r="D50" s="180" t="s">
        <v>34</v>
      </c>
      <c r="E50" s="180" t="s">
        <v>34</v>
      </c>
      <c r="F50" s="180" t="s">
        <v>34</v>
      </c>
      <c r="G50" s="180" t="s">
        <v>34</v>
      </c>
      <c r="H50" s="180" t="s">
        <v>34</v>
      </c>
      <c r="I50" s="180">
        <v>247.09302325581396</v>
      </c>
      <c r="J50" s="180">
        <v>179.4</v>
      </c>
      <c r="K50" s="180">
        <v>902</v>
      </c>
      <c r="L50" s="180">
        <v>122</v>
      </c>
      <c r="M50" s="181">
        <v>0</v>
      </c>
      <c r="N50" s="181">
        <v>0</v>
      </c>
      <c r="O50" s="181">
        <v>0</v>
      </c>
      <c r="P50" s="181">
        <v>0</v>
      </c>
      <c r="Q50" s="181">
        <v>0</v>
      </c>
      <c r="R50" s="181">
        <v>0</v>
      </c>
      <c r="S50" s="181">
        <v>315</v>
      </c>
      <c r="T50" s="181">
        <v>0</v>
      </c>
      <c r="U50" s="181">
        <v>0</v>
      </c>
      <c r="V50" s="179"/>
    </row>
    <row r="51" spans="1:22" ht="12" customHeight="1">
      <c r="A51" s="7" t="s">
        <v>79</v>
      </c>
      <c r="B51" s="178" t="s">
        <v>34</v>
      </c>
      <c r="C51" s="178" t="s">
        <v>34</v>
      </c>
      <c r="D51" s="178" t="s">
        <v>34</v>
      </c>
      <c r="E51" s="178" t="s">
        <v>34</v>
      </c>
      <c r="F51" s="178" t="s">
        <v>34</v>
      </c>
      <c r="G51" s="178" t="s">
        <v>34</v>
      </c>
      <c r="H51" s="178" t="s">
        <v>34</v>
      </c>
      <c r="I51" s="178">
        <v>0</v>
      </c>
      <c r="J51" s="178">
        <v>179</v>
      </c>
      <c r="K51" s="178">
        <v>290</v>
      </c>
      <c r="L51" s="178">
        <v>0</v>
      </c>
      <c r="M51" s="109">
        <v>0</v>
      </c>
      <c r="N51" s="109">
        <v>200</v>
      </c>
      <c r="O51" s="109">
        <v>197.9</v>
      </c>
      <c r="P51" s="109">
        <v>0</v>
      </c>
      <c r="Q51" s="109">
        <v>0</v>
      </c>
      <c r="R51" s="109">
        <v>0</v>
      </c>
      <c r="S51" s="109">
        <v>0</v>
      </c>
      <c r="T51" s="109">
        <v>0</v>
      </c>
      <c r="U51" s="109">
        <v>0</v>
      </c>
    </row>
    <row r="52" spans="1:22" ht="12" customHeight="1">
      <c r="A52" s="15" t="s">
        <v>13</v>
      </c>
      <c r="B52" s="182" t="s">
        <v>34</v>
      </c>
      <c r="C52" s="182" t="s">
        <v>34</v>
      </c>
      <c r="D52" s="182" t="s">
        <v>34</v>
      </c>
      <c r="E52" s="182" t="s">
        <v>34</v>
      </c>
      <c r="F52" s="182" t="s">
        <v>34</v>
      </c>
      <c r="G52" s="182" t="s">
        <v>34</v>
      </c>
      <c r="H52" s="182" t="s">
        <v>34</v>
      </c>
      <c r="I52" s="182">
        <f t="shared" ref="I52:Q52" si="6">SUM(I48:I51)</f>
        <v>1247.0930232558139</v>
      </c>
      <c r="J52" s="182">
        <f t="shared" si="6"/>
        <v>2408.5847048652049</v>
      </c>
      <c r="K52" s="182">
        <f t="shared" si="6"/>
        <v>3192</v>
      </c>
      <c r="L52" s="182">
        <f t="shared" si="6"/>
        <v>1122</v>
      </c>
      <c r="M52" s="182">
        <f t="shared" si="6"/>
        <v>750</v>
      </c>
      <c r="N52" s="182">
        <f t="shared" si="6"/>
        <v>1450</v>
      </c>
      <c r="O52" s="182">
        <f t="shared" si="6"/>
        <v>3697.9</v>
      </c>
      <c r="P52" s="182">
        <f t="shared" si="6"/>
        <v>2250</v>
      </c>
      <c r="Q52" s="182">
        <f t="shared" si="6"/>
        <v>1250</v>
      </c>
      <c r="R52" s="503">
        <f>SUM(R48:R51)</f>
        <v>1250</v>
      </c>
      <c r="S52" s="503">
        <v>315</v>
      </c>
      <c r="T52" s="503">
        <v>2450</v>
      </c>
      <c r="U52" s="503">
        <v>2250</v>
      </c>
    </row>
    <row r="53" spans="1:22" ht="12" customHeight="1">
      <c r="A53" s="814"/>
      <c r="B53" s="183"/>
      <c r="C53" s="183"/>
      <c r="D53" s="183"/>
      <c r="E53" s="183"/>
      <c r="F53" s="183"/>
      <c r="G53" s="183"/>
      <c r="H53" s="183"/>
      <c r="I53" s="183"/>
      <c r="J53" s="183"/>
      <c r="K53" s="183"/>
      <c r="L53" s="183"/>
      <c r="M53" s="183"/>
      <c r="N53" s="183"/>
      <c r="O53" s="183"/>
      <c r="P53" s="183"/>
      <c r="Q53" s="183"/>
      <c r="R53" s="36"/>
      <c r="S53" s="36"/>
      <c r="T53" s="36"/>
      <c r="U53" s="36"/>
    </row>
    <row r="54" spans="1:22" ht="12" customHeight="1">
      <c r="A54" s="22" t="s">
        <v>80</v>
      </c>
      <c r="B54" s="178" t="s">
        <v>34</v>
      </c>
      <c r="C54" s="178" t="s">
        <v>34</v>
      </c>
      <c r="D54" s="178" t="s">
        <v>34</v>
      </c>
      <c r="E54" s="178" t="s">
        <v>34</v>
      </c>
      <c r="F54" s="178" t="s">
        <v>34</v>
      </c>
      <c r="G54" s="178" t="s">
        <v>34</v>
      </c>
      <c r="H54" s="178" t="s">
        <v>34</v>
      </c>
      <c r="I54" s="178">
        <v>1000</v>
      </c>
      <c r="J54" s="178">
        <v>1500</v>
      </c>
      <c r="K54" s="178">
        <v>2000</v>
      </c>
      <c r="L54" s="178">
        <v>1000</v>
      </c>
      <c r="M54" s="109">
        <v>750</v>
      </c>
      <c r="N54" s="109">
        <v>1450</v>
      </c>
      <c r="O54" s="109">
        <v>3500</v>
      </c>
      <c r="P54" s="109">
        <v>2250</v>
      </c>
      <c r="Q54" s="109">
        <v>1250</v>
      </c>
      <c r="R54" s="109">
        <v>1250</v>
      </c>
      <c r="S54" s="109">
        <v>0</v>
      </c>
      <c r="T54" s="109">
        <v>2450</v>
      </c>
      <c r="U54" s="109">
        <v>2250</v>
      </c>
      <c r="V54" s="179"/>
    </row>
    <row r="55" spans="1:22" ht="12" customHeight="1">
      <c r="A55" s="23" t="s">
        <v>15</v>
      </c>
      <c r="B55" s="180" t="s">
        <v>34</v>
      </c>
      <c r="C55" s="180" t="s">
        <v>34</v>
      </c>
      <c r="D55" s="180" t="s">
        <v>34</v>
      </c>
      <c r="E55" s="180" t="s">
        <v>34</v>
      </c>
      <c r="F55" s="180" t="s">
        <v>34</v>
      </c>
      <c r="G55" s="180" t="s">
        <v>34</v>
      </c>
      <c r="H55" s="180" t="s">
        <v>34</v>
      </c>
      <c r="I55" s="180">
        <v>247.09302325581396</v>
      </c>
      <c r="J55" s="180">
        <v>358.48718408316904</v>
      </c>
      <c r="K55" s="180">
        <v>342.78591461514486</v>
      </c>
      <c r="L55" s="180">
        <v>0</v>
      </c>
      <c r="M55" s="181">
        <v>0</v>
      </c>
      <c r="N55" s="181">
        <v>0</v>
      </c>
      <c r="O55" s="181">
        <v>197.9</v>
      </c>
      <c r="P55" s="181">
        <v>0</v>
      </c>
      <c r="Q55" s="181">
        <v>0</v>
      </c>
      <c r="R55" s="181">
        <v>0</v>
      </c>
      <c r="S55" s="181">
        <v>0</v>
      </c>
      <c r="T55" s="181">
        <v>0</v>
      </c>
      <c r="U55" s="181">
        <v>0</v>
      </c>
      <c r="V55" s="179"/>
    </row>
    <row r="56" spans="1:22" ht="12" customHeight="1">
      <c r="A56" s="22" t="s">
        <v>16</v>
      </c>
      <c r="B56" s="178" t="s">
        <v>34</v>
      </c>
      <c r="C56" s="178" t="s">
        <v>34</v>
      </c>
      <c r="D56" s="178" t="s">
        <v>34</v>
      </c>
      <c r="E56" s="178" t="s">
        <v>34</v>
      </c>
      <c r="F56" s="178" t="s">
        <v>34</v>
      </c>
      <c r="G56" s="178" t="s">
        <v>34</v>
      </c>
      <c r="H56" s="178" t="s">
        <v>34</v>
      </c>
      <c r="I56" s="178">
        <v>0</v>
      </c>
      <c r="J56" s="178">
        <v>550.18470486520482</v>
      </c>
      <c r="K56" s="178">
        <v>849.07223326706423</v>
      </c>
      <c r="L56" s="178">
        <v>122</v>
      </c>
      <c r="M56" s="109">
        <v>0</v>
      </c>
      <c r="N56" s="109">
        <v>0</v>
      </c>
      <c r="O56" s="109">
        <v>0</v>
      </c>
      <c r="P56" s="109">
        <v>0</v>
      </c>
      <c r="Q56" s="109">
        <v>0</v>
      </c>
      <c r="R56" s="109">
        <v>0</v>
      </c>
      <c r="S56" s="109">
        <v>315</v>
      </c>
      <c r="T56" s="109">
        <v>0</v>
      </c>
      <c r="U56" s="109">
        <v>0</v>
      </c>
      <c r="V56" s="179"/>
    </row>
    <row r="57" spans="1:22" ht="12" customHeight="1">
      <c r="A57" s="24" t="s">
        <v>13</v>
      </c>
      <c r="B57" s="182" t="s">
        <v>34</v>
      </c>
      <c r="C57" s="182" t="s">
        <v>34</v>
      </c>
      <c r="D57" s="182" t="s">
        <v>34</v>
      </c>
      <c r="E57" s="182" t="s">
        <v>34</v>
      </c>
      <c r="F57" s="182" t="s">
        <v>34</v>
      </c>
      <c r="G57" s="182" t="s">
        <v>34</v>
      </c>
      <c r="H57" s="182" t="s">
        <v>34</v>
      </c>
      <c r="I57" s="186">
        <f t="shared" ref="I57:Q57" si="7">SUM(I54:I56)</f>
        <v>1247.0930232558139</v>
      </c>
      <c r="J57" s="186">
        <f t="shared" si="7"/>
        <v>2408.6718889483736</v>
      </c>
      <c r="K57" s="186">
        <f t="shared" si="7"/>
        <v>3191.8581478822093</v>
      </c>
      <c r="L57" s="186">
        <f t="shared" si="7"/>
        <v>1122</v>
      </c>
      <c r="M57" s="186">
        <f t="shared" si="7"/>
        <v>750</v>
      </c>
      <c r="N57" s="186">
        <f t="shared" si="7"/>
        <v>1450</v>
      </c>
      <c r="O57" s="186">
        <f t="shared" si="7"/>
        <v>3697.9</v>
      </c>
      <c r="P57" s="186">
        <f t="shared" si="7"/>
        <v>2250</v>
      </c>
      <c r="Q57" s="186">
        <f t="shared" si="7"/>
        <v>1250</v>
      </c>
      <c r="R57" s="503">
        <f>SUM(R53:R56)</f>
        <v>1250</v>
      </c>
      <c r="S57" s="503">
        <v>315</v>
      </c>
      <c r="T57" s="503">
        <v>2450</v>
      </c>
      <c r="U57" s="503">
        <v>2250</v>
      </c>
    </row>
    <row r="58" spans="1:22" ht="12" customHeight="1">
      <c r="A58" s="814"/>
      <c r="B58" s="187"/>
      <c r="C58" s="187"/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36"/>
      <c r="S58" s="36"/>
      <c r="T58" s="36"/>
      <c r="U58" s="36"/>
    </row>
    <row r="59" spans="1:22" ht="12" customHeight="1">
      <c r="A59" s="22" t="s">
        <v>17</v>
      </c>
      <c r="B59" s="178" t="s">
        <v>34</v>
      </c>
      <c r="C59" s="178" t="s">
        <v>34</v>
      </c>
      <c r="D59" s="178" t="s">
        <v>34</v>
      </c>
      <c r="E59" s="178" t="s">
        <v>34</v>
      </c>
      <c r="F59" s="178" t="s">
        <v>34</v>
      </c>
      <c r="G59" s="178" t="s">
        <v>34</v>
      </c>
      <c r="H59" s="178" t="s">
        <v>34</v>
      </c>
      <c r="I59" s="29">
        <v>1247.0930232558139</v>
      </c>
      <c r="J59" s="29">
        <v>2408.6718889483736</v>
      </c>
      <c r="K59" s="29">
        <f>K57-K60</f>
        <v>2441.8581478822093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</row>
    <row r="60" spans="1:22" ht="12" customHeight="1">
      <c r="A60" s="23" t="s">
        <v>18</v>
      </c>
      <c r="B60" s="180" t="s">
        <v>34</v>
      </c>
      <c r="C60" s="180" t="s">
        <v>34</v>
      </c>
      <c r="D60" s="180" t="s">
        <v>34</v>
      </c>
      <c r="E60" s="180" t="s">
        <v>34</v>
      </c>
      <c r="F60" s="180" t="s">
        <v>34</v>
      </c>
      <c r="G60" s="180" t="s">
        <v>34</v>
      </c>
      <c r="H60" s="180" t="s">
        <v>34</v>
      </c>
      <c r="I60" s="30">
        <v>0</v>
      </c>
      <c r="J60" s="30">
        <v>0</v>
      </c>
      <c r="K60" s="30">
        <v>750</v>
      </c>
      <c r="L60" s="30">
        <v>1122</v>
      </c>
      <c r="M60" s="30">
        <v>750</v>
      </c>
      <c r="N60" s="30">
        <v>1450</v>
      </c>
      <c r="O60" s="30">
        <v>3697.9</v>
      </c>
      <c r="P60" s="30">
        <v>2250</v>
      </c>
      <c r="Q60" s="30">
        <v>1250</v>
      </c>
      <c r="R60" s="125">
        <v>1250</v>
      </c>
      <c r="S60" s="125">
        <v>315</v>
      </c>
      <c r="T60" s="125">
        <v>2450</v>
      </c>
      <c r="U60" s="125">
        <v>2250</v>
      </c>
    </row>
    <row r="61" spans="1:22" ht="12" customHeight="1">
      <c r="A61" s="22" t="s">
        <v>19</v>
      </c>
      <c r="B61" s="178" t="s">
        <v>34</v>
      </c>
      <c r="C61" s="178" t="s">
        <v>34</v>
      </c>
      <c r="D61" s="178" t="s">
        <v>34</v>
      </c>
      <c r="E61" s="178" t="s">
        <v>34</v>
      </c>
      <c r="F61" s="178" t="s">
        <v>34</v>
      </c>
      <c r="G61" s="178" t="s">
        <v>34</v>
      </c>
      <c r="H61" s="178" t="s">
        <v>34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/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2" ht="12" customHeight="1">
      <c r="A62" s="24" t="s">
        <v>13</v>
      </c>
      <c r="B62" s="182" t="s">
        <v>34</v>
      </c>
      <c r="C62" s="182" t="s">
        <v>34</v>
      </c>
      <c r="D62" s="182" t="s">
        <v>34</v>
      </c>
      <c r="E62" s="182" t="s">
        <v>34</v>
      </c>
      <c r="F62" s="182" t="s">
        <v>34</v>
      </c>
      <c r="G62" s="182" t="s">
        <v>34</v>
      </c>
      <c r="H62" s="182" t="s">
        <v>34</v>
      </c>
      <c r="I62" s="31">
        <f t="shared" ref="I62:Q62" si="8">SUM(I59:I61)</f>
        <v>1247.0930232558139</v>
      </c>
      <c r="J62" s="31">
        <f t="shared" si="8"/>
        <v>2408.6718889483736</v>
      </c>
      <c r="K62" s="31">
        <f t="shared" si="8"/>
        <v>3191.8581478822093</v>
      </c>
      <c r="L62" s="31">
        <f t="shared" si="8"/>
        <v>1122</v>
      </c>
      <c r="M62" s="31">
        <f t="shared" si="8"/>
        <v>750</v>
      </c>
      <c r="N62" s="31">
        <f t="shared" si="8"/>
        <v>1450</v>
      </c>
      <c r="O62" s="31">
        <f t="shared" si="8"/>
        <v>3697.9</v>
      </c>
      <c r="P62" s="31">
        <f t="shared" si="8"/>
        <v>2250</v>
      </c>
      <c r="Q62" s="31">
        <f t="shared" si="8"/>
        <v>1250</v>
      </c>
      <c r="R62" s="503">
        <f>SUM(R58:R61)</f>
        <v>1250</v>
      </c>
      <c r="S62" s="503">
        <v>315</v>
      </c>
      <c r="T62" s="503">
        <v>2450</v>
      </c>
      <c r="U62" s="503">
        <v>2250</v>
      </c>
    </row>
    <row r="63" spans="1:22" ht="12" customHeight="1">
      <c r="A63" s="814"/>
      <c r="B63" s="187"/>
      <c r="C63" s="187"/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36"/>
      <c r="S63" s="36"/>
      <c r="T63" s="36"/>
      <c r="U63" s="36"/>
    </row>
    <row r="64" spans="1:22" ht="12" customHeight="1">
      <c r="A64" s="22" t="s">
        <v>29</v>
      </c>
      <c r="B64" s="178" t="s">
        <v>34</v>
      </c>
      <c r="C64" s="178" t="s">
        <v>34</v>
      </c>
      <c r="D64" s="178" t="s">
        <v>34</v>
      </c>
      <c r="E64" s="178" t="s">
        <v>34</v>
      </c>
      <c r="F64" s="178" t="s">
        <v>34</v>
      </c>
      <c r="G64" s="178" t="s">
        <v>34</v>
      </c>
      <c r="H64" s="178" t="s">
        <v>34</v>
      </c>
      <c r="I64" s="178">
        <v>1247.0930232558142</v>
      </c>
      <c r="J64" s="178">
        <v>2229.4282969067895</v>
      </c>
      <c r="K64" s="178">
        <v>2756.9674918185901</v>
      </c>
      <c r="L64" s="178">
        <v>1122</v>
      </c>
      <c r="M64" s="109">
        <v>750</v>
      </c>
      <c r="N64" s="109">
        <v>1450</v>
      </c>
      <c r="O64" s="109">
        <v>3697.9</v>
      </c>
      <c r="P64" s="109">
        <v>2250</v>
      </c>
      <c r="Q64" s="109">
        <v>1250</v>
      </c>
      <c r="R64" s="109">
        <v>1250</v>
      </c>
      <c r="S64" s="109">
        <v>0</v>
      </c>
      <c r="T64" s="109">
        <v>2450</v>
      </c>
      <c r="U64" s="109">
        <v>2250</v>
      </c>
    </row>
    <row r="65" spans="1:21" ht="12" customHeight="1">
      <c r="A65" s="23" t="s">
        <v>30</v>
      </c>
      <c r="B65" s="180" t="s">
        <v>34</v>
      </c>
      <c r="C65" s="180" t="s">
        <v>34</v>
      </c>
      <c r="D65" s="180" t="s">
        <v>34</v>
      </c>
      <c r="E65" s="180" t="s">
        <v>34</v>
      </c>
      <c r="F65" s="180" t="s">
        <v>34</v>
      </c>
      <c r="G65" s="180" t="s">
        <v>34</v>
      </c>
      <c r="H65" s="180" t="s">
        <v>34</v>
      </c>
      <c r="I65" s="180">
        <v>0</v>
      </c>
      <c r="J65" s="180">
        <v>179.24359204158452</v>
      </c>
      <c r="K65" s="180">
        <v>434.89065606361828</v>
      </c>
      <c r="L65" s="180">
        <v>0</v>
      </c>
      <c r="M65" s="181">
        <v>0</v>
      </c>
      <c r="N65" s="181">
        <v>0</v>
      </c>
      <c r="O65" s="181">
        <v>0</v>
      </c>
      <c r="P65" s="181">
        <v>0</v>
      </c>
      <c r="Q65" s="181">
        <v>0</v>
      </c>
      <c r="R65" s="181">
        <v>0</v>
      </c>
      <c r="S65" s="181">
        <v>315</v>
      </c>
      <c r="T65" s="181">
        <v>0</v>
      </c>
      <c r="U65" s="181">
        <v>0</v>
      </c>
    </row>
    <row r="66" spans="1:21" ht="12" customHeight="1">
      <c r="A66" s="22" t="s">
        <v>31</v>
      </c>
      <c r="B66" s="178" t="s">
        <v>34</v>
      </c>
      <c r="C66" s="178" t="s">
        <v>34</v>
      </c>
      <c r="D66" s="178" t="s">
        <v>34</v>
      </c>
      <c r="E66" s="178" t="s">
        <v>34</v>
      </c>
      <c r="F66" s="178" t="s">
        <v>34</v>
      </c>
      <c r="G66" s="178" t="s">
        <v>34</v>
      </c>
      <c r="H66" s="178" t="s">
        <v>34</v>
      </c>
      <c r="I66" s="178">
        <v>0</v>
      </c>
      <c r="J66" s="178">
        <v>0</v>
      </c>
      <c r="K66" s="178">
        <v>0</v>
      </c>
      <c r="L66" s="178">
        <v>0</v>
      </c>
      <c r="M66" s="109">
        <v>0</v>
      </c>
      <c r="N66" s="109">
        <v>0</v>
      </c>
      <c r="O66" s="109">
        <v>0</v>
      </c>
      <c r="P66" s="109">
        <v>0</v>
      </c>
      <c r="Q66" s="109">
        <v>0</v>
      </c>
      <c r="R66" s="109">
        <v>0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182" t="s">
        <v>34</v>
      </c>
      <c r="C67" s="182" t="s">
        <v>34</v>
      </c>
      <c r="D67" s="182" t="s">
        <v>34</v>
      </c>
      <c r="E67" s="182" t="s">
        <v>34</v>
      </c>
      <c r="F67" s="182" t="s">
        <v>34</v>
      </c>
      <c r="G67" s="182" t="s">
        <v>34</v>
      </c>
      <c r="H67" s="182" t="s">
        <v>34</v>
      </c>
      <c r="I67" s="186">
        <f t="shared" ref="I67:Q67" si="9">SUM(I64:I66)</f>
        <v>1247.0930232558142</v>
      </c>
      <c r="J67" s="186">
        <f t="shared" si="9"/>
        <v>2408.6718889483741</v>
      </c>
      <c r="K67" s="186">
        <f t="shared" si="9"/>
        <v>3191.8581478822084</v>
      </c>
      <c r="L67" s="186">
        <f t="shared" si="9"/>
        <v>1122</v>
      </c>
      <c r="M67" s="186">
        <f t="shared" si="9"/>
        <v>750</v>
      </c>
      <c r="N67" s="186">
        <f t="shared" si="9"/>
        <v>1450</v>
      </c>
      <c r="O67" s="186">
        <f t="shared" si="9"/>
        <v>3697.9</v>
      </c>
      <c r="P67" s="186">
        <f t="shared" si="9"/>
        <v>2250</v>
      </c>
      <c r="Q67" s="186">
        <f t="shared" si="9"/>
        <v>1250</v>
      </c>
      <c r="R67" s="503">
        <f>SUM(R63:R66)</f>
        <v>1250</v>
      </c>
      <c r="S67" s="503">
        <v>315</v>
      </c>
      <c r="T67" s="503">
        <v>2450</v>
      </c>
      <c r="U67" s="503">
        <v>2250</v>
      </c>
    </row>
    <row r="68" spans="1:21" ht="12" customHeight="1">
      <c r="A68" s="814"/>
      <c r="B68" s="187"/>
      <c r="C68" s="187"/>
      <c r="D68" s="18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</row>
    <row r="69" spans="1:21" ht="12" customHeight="1">
      <c r="A69" s="34" t="s">
        <v>32</v>
      </c>
      <c r="B69" s="182" t="s">
        <v>34</v>
      </c>
      <c r="C69" s="182" t="s">
        <v>34</v>
      </c>
      <c r="D69" s="182" t="s">
        <v>34</v>
      </c>
      <c r="E69" s="182" t="s">
        <v>34</v>
      </c>
      <c r="F69" s="182" t="s">
        <v>34</v>
      </c>
      <c r="G69" s="182" t="s">
        <v>34</v>
      </c>
      <c r="H69" s="182" t="s">
        <v>34</v>
      </c>
      <c r="I69" s="182">
        <v>1</v>
      </c>
      <c r="J69" s="182">
        <v>3</v>
      </c>
      <c r="K69" s="182">
        <v>0</v>
      </c>
      <c r="L69" s="182">
        <v>1</v>
      </c>
      <c r="M69" s="182">
        <v>0</v>
      </c>
      <c r="N69" s="182">
        <v>0</v>
      </c>
      <c r="O69" s="182">
        <v>0</v>
      </c>
      <c r="P69" s="182">
        <v>0</v>
      </c>
      <c r="Q69" s="182">
        <v>0</v>
      </c>
      <c r="R69" s="503">
        <v>0</v>
      </c>
      <c r="S69" s="503">
        <v>0</v>
      </c>
      <c r="T69" s="503">
        <v>0</v>
      </c>
      <c r="U69" s="503">
        <v>0</v>
      </c>
    </row>
    <row r="70" spans="1:21" ht="12" customHeight="1">
      <c r="A70" s="34" t="s">
        <v>114</v>
      </c>
      <c r="B70" s="182" t="s">
        <v>34</v>
      </c>
      <c r="C70" s="182" t="s">
        <v>34</v>
      </c>
      <c r="D70" s="182" t="s">
        <v>34</v>
      </c>
      <c r="E70" s="182" t="s">
        <v>34</v>
      </c>
      <c r="F70" s="182" t="s">
        <v>34</v>
      </c>
      <c r="G70" s="182" t="s">
        <v>34</v>
      </c>
      <c r="H70" s="182" t="s">
        <v>34</v>
      </c>
      <c r="I70" s="182" t="s">
        <v>34</v>
      </c>
      <c r="J70" s="182" t="s">
        <v>34</v>
      </c>
      <c r="K70" s="182" t="s">
        <v>34</v>
      </c>
      <c r="L70" s="182" t="s">
        <v>34</v>
      </c>
      <c r="M70" s="182" t="s">
        <v>34</v>
      </c>
      <c r="N70" s="182" t="s">
        <v>34</v>
      </c>
      <c r="O70" s="182" t="s">
        <v>34</v>
      </c>
      <c r="P70" s="182" t="s">
        <v>34</v>
      </c>
      <c r="Q70" s="182" t="s">
        <v>34</v>
      </c>
      <c r="R70" s="503" t="s">
        <v>34</v>
      </c>
      <c r="S70" s="503" t="s">
        <v>34</v>
      </c>
      <c r="T70" s="503" t="s">
        <v>34</v>
      </c>
      <c r="U70" s="503" t="s">
        <v>34</v>
      </c>
    </row>
    <row r="71" spans="1:21">
      <c r="A71" s="26"/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</row>
    <row r="72" spans="1:21">
      <c r="A72" s="2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0">SUM(B75:B78)</f>
        <v>0</v>
      </c>
      <c r="C79" s="633">
        <f t="shared" si="10"/>
        <v>0</v>
      </c>
      <c r="D79" s="633">
        <f t="shared" si="10"/>
        <v>0</v>
      </c>
      <c r="E79" s="633">
        <f t="shared" si="10"/>
        <v>0</v>
      </c>
      <c r="F79" s="633">
        <f t="shared" si="10"/>
        <v>0</v>
      </c>
      <c r="G79" s="633">
        <f t="shared" si="10"/>
        <v>0</v>
      </c>
      <c r="H79" s="633">
        <f t="shared" si="10"/>
        <v>0</v>
      </c>
      <c r="I79" s="633">
        <f t="shared" si="10"/>
        <v>0</v>
      </c>
      <c r="J79" s="633">
        <f t="shared" si="10"/>
        <v>0</v>
      </c>
      <c r="K79" s="633">
        <f t="shared" si="10"/>
        <v>0</v>
      </c>
      <c r="L79" s="633">
        <f t="shared" si="10"/>
        <v>0</v>
      </c>
      <c r="M79" s="633">
        <f t="shared" si="10"/>
        <v>0</v>
      </c>
      <c r="N79" s="633">
        <f t="shared" si="10"/>
        <v>0</v>
      </c>
      <c r="O79" s="633">
        <f t="shared" si="10"/>
        <v>0</v>
      </c>
      <c r="P79" s="633">
        <f t="shared" si="10"/>
        <v>0</v>
      </c>
      <c r="Q79" s="633">
        <f t="shared" si="10"/>
        <v>0</v>
      </c>
      <c r="R79" s="633">
        <f>SUM(R75:R78)</f>
        <v>0</v>
      </c>
      <c r="S79" s="653">
        <v>0</v>
      </c>
      <c r="T79" s="653">
        <v>0</v>
      </c>
      <c r="U79" s="653">
        <v>0</v>
      </c>
    </row>
    <row r="80" spans="1:21" ht="12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 s="699"/>
      <c r="T80" s="699"/>
      <c r="U80" s="699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 ht="12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 s="699"/>
      <c r="T83" s="699"/>
      <c r="U83" s="699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1">SUM(B85:B88)</f>
        <v>0</v>
      </c>
      <c r="C89" s="633">
        <f t="shared" si="11"/>
        <v>0</v>
      </c>
      <c r="D89" s="633">
        <f t="shared" si="11"/>
        <v>0</v>
      </c>
      <c r="E89" s="633">
        <f t="shared" si="11"/>
        <v>0</v>
      </c>
      <c r="F89" s="633">
        <f t="shared" si="11"/>
        <v>0</v>
      </c>
      <c r="G89" s="633">
        <f t="shared" si="11"/>
        <v>0</v>
      </c>
      <c r="H89" s="633">
        <f t="shared" si="11"/>
        <v>0</v>
      </c>
      <c r="I89" s="633">
        <f t="shared" si="11"/>
        <v>0</v>
      </c>
      <c r="J89" s="633">
        <f t="shared" si="11"/>
        <v>0</v>
      </c>
      <c r="K89" s="633">
        <f t="shared" si="11"/>
        <v>0</v>
      </c>
      <c r="L89" s="633">
        <f t="shared" si="11"/>
        <v>0</v>
      </c>
      <c r="M89" s="633">
        <f t="shared" si="11"/>
        <v>0</v>
      </c>
      <c r="N89" s="633">
        <f t="shared" si="11"/>
        <v>0</v>
      </c>
      <c r="O89" s="633">
        <f t="shared" si="11"/>
        <v>0</v>
      </c>
      <c r="P89" s="633">
        <f t="shared" si="11"/>
        <v>0</v>
      </c>
      <c r="Q89" s="633">
        <f t="shared" si="11"/>
        <v>0</v>
      </c>
      <c r="R89" s="633">
        <f>SUM(R85:R88)</f>
        <v>0</v>
      </c>
      <c r="S89" s="653">
        <v>0</v>
      </c>
      <c r="T89" s="653">
        <v>0</v>
      </c>
      <c r="U89" s="653">
        <v>0</v>
      </c>
    </row>
    <row r="90" spans="1:21" ht="12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 s="699"/>
      <c r="T90" s="699"/>
      <c r="U90" s="699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spans="14:23" ht="12" customHeight="1"/>
    <row r="290" spans="14:23" ht="12" customHeight="1"/>
    <row r="291" spans="14:23" ht="12" customHeight="1"/>
    <row r="292" spans="14:23" ht="12" customHeight="1"/>
    <row r="293" spans="14:23" ht="12" customHeight="1"/>
    <row r="294" spans="14:23" ht="12" customHeight="1"/>
    <row r="295" spans="14:23" ht="12" customHeight="1"/>
    <row r="296" spans="14:23" ht="12" customHeight="1">
      <c r="N296" s="190"/>
      <c r="P296" s="190"/>
      <c r="Q296" s="190"/>
      <c r="R296" s="190"/>
      <c r="S296" s="190"/>
      <c r="T296" s="190"/>
      <c r="U296" s="190"/>
      <c r="V296" s="190"/>
      <c r="W296" s="190"/>
    </row>
    <row r="297" spans="14:23" ht="12" customHeight="1"/>
    <row r="298" spans="14:23" ht="12" customHeight="1"/>
    <row r="299" spans="14:23" ht="12" customHeight="1"/>
    <row r="300" spans="14:23" ht="12" customHeight="1"/>
    <row r="301" spans="14:23" ht="12" customHeight="1"/>
    <row r="302" spans="14:23" ht="12" customHeight="1"/>
    <row r="303" spans="14:23" ht="12" customHeight="1"/>
    <row r="304" spans="14:23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>
      <c r="B332" s="37"/>
    </row>
    <row r="333" spans="1:13" ht="12" customHeight="1">
      <c r="B333" s="37"/>
    </row>
    <row r="334" spans="1:13" ht="12" customHeight="1"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</row>
    <row r="335" spans="1:13" ht="12" customHeight="1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</row>
    <row r="336" spans="1:13" ht="12" customHeight="1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</row>
    <row r="337" spans="1:13" ht="12" customHeight="1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</row>
    <row r="338" spans="1:13" ht="12" customHeight="1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</row>
    <row r="339" spans="1:13" ht="12" customHeight="1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</row>
    <row r="340" spans="1:13" ht="12" customHeight="1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</row>
    <row r="341" spans="1:13" ht="12" customHeight="1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</row>
    <row r="342" spans="1:13" ht="12" customHeight="1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</row>
    <row r="343" spans="1:13" ht="12" customHeight="1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</row>
    <row r="344" spans="1:13" ht="12" customHeight="1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</row>
    <row r="345" spans="1:13" ht="12" customHeight="1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</row>
    <row r="346" spans="1:13" ht="12" customHeight="1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</row>
    <row r="347" spans="1:13" ht="12" customHeight="1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</row>
    <row r="348" spans="1:13" ht="12" customHeight="1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</row>
    <row r="349" spans="1:13" ht="12" customHeight="1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</row>
    <row r="350" spans="1:13" ht="12" customHeight="1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</row>
    <row r="351" spans="1:13" ht="12" customHeight="1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</row>
    <row r="352" spans="1:13" ht="12" customHeight="1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</row>
    <row r="353" spans="1:13" ht="12" customHeight="1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</row>
    <row r="354" spans="1:13" ht="12" customHeight="1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</row>
    <row r="355" spans="1:13" ht="12" customHeight="1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</row>
    <row r="356" spans="1:13" ht="12" customHeight="1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</row>
    <row r="357" spans="1:13" ht="12" customHeight="1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</row>
    <row r="358" spans="1:13" ht="12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</row>
    <row r="359" spans="1:13" ht="12" customHeight="1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</row>
    <row r="360" spans="1:13" ht="12" customHeight="1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</row>
    <row r="361" spans="1:13" ht="12" customHeight="1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</row>
    <row r="362" spans="1:13" ht="12" customHeight="1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</row>
    <row r="363" spans="1:13" ht="12" customHeight="1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</row>
    <row r="364" spans="1:13" ht="12" customHeight="1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</row>
    <row r="365" spans="1:13" ht="12" customHeight="1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</row>
    <row r="366" spans="1:13" ht="12" customHeight="1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</row>
    <row r="367" spans="1:13" ht="12" customHeight="1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</row>
    <row r="368" spans="1:13" ht="12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</row>
    <row r="369" spans="1:13" ht="12" customHeight="1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</row>
    <row r="370" spans="1:13" ht="12" customHeight="1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</row>
    <row r="371" spans="1:13" ht="12" customHeight="1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</row>
    <row r="372" spans="1:13" ht="12" customHeight="1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</row>
    <row r="373" spans="1:13" ht="12" customHeight="1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</row>
    <row r="374" spans="1:13" ht="12" customHeight="1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</row>
    <row r="375" spans="1:13" ht="12" customHeight="1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</row>
    <row r="376" spans="1:13" ht="12" customHeight="1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</row>
    <row r="377" spans="1:13" ht="12" customHeight="1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</row>
    <row r="378" spans="1:13" ht="12" customHeight="1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</row>
    <row r="379" spans="1:13" ht="12" customHeight="1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</row>
    <row r="380" spans="1:13" ht="12" customHeight="1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</row>
    <row r="381" spans="1:13" ht="12" customHeight="1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</row>
    <row r="382" spans="1:13" ht="12" customHeight="1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</row>
    <row r="383" spans="1:13" ht="12" customHeight="1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</row>
    <row r="384" spans="1:13" ht="12" customHeight="1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</row>
    <row r="385" spans="1:13" ht="12" customHeight="1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</row>
    <row r="386" spans="1:13" ht="12" customHeight="1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</row>
    <row r="387" spans="1:13" ht="12" customHeight="1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</row>
    <row r="388" spans="1:13" ht="12" customHeight="1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</row>
    <row r="389" spans="1:13" ht="12" customHeight="1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</row>
    <row r="390" spans="1:13" ht="12" customHeight="1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</row>
    <row r="391" spans="1:13" ht="12" customHeight="1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</row>
    <row r="392" spans="1:13" ht="12" customHeight="1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</row>
    <row r="393" spans="1:13" ht="12" customHeight="1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</row>
    <row r="394" spans="1:13" ht="12" customHeight="1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</row>
    <row r="395" spans="1:13" ht="12" customHeight="1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</row>
    <row r="396" spans="1:13" ht="12" customHeight="1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</row>
    <row r="397" spans="1:13" ht="12" customHeight="1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</row>
    <row r="398" spans="1:13" ht="12" customHeight="1">
      <c r="A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</row>
    <row r="399" spans="1:13" ht="12" customHeight="1">
      <c r="A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</row>
    <row r="400" spans="1:13" ht="12" customHeight="1">
      <c r="A400" s="37"/>
    </row>
    <row r="401" spans="1:1" ht="12" customHeight="1">
      <c r="A401" s="37"/>
    </row>
    <row r="402" spans="1:1" ht="12" customHeight="1">
      <c r="A402" s="37"/>
    </row>
    <row r="403" spans="1:1" ht="12" customHeight="1">
      <c r="A403" s="37"/>
    </row>
    <row r="404" spans="1:1" ht="12" customHeight="1">
      <c r="A404" s="37"/>
    </row>
    <row r="405" spans="1:1" ht="12" customHeight="1">
      <c r="A405" s="37"/>
    </row>
    <row r="406" spans="1:1" ht="12" customHeight="1">
      <c r="A406" s="37"/>
    </row>
    <row r="407" spans="1:1" ht="12" customHeight="1">
      <c r="A407" s="37"/>
    </row>
    <row r="408" spans="1:1" ht="12" customHeight="1">
      <c r="A408" s="37"/>
    </row>
    <row r="409" spans="1:1" ht="12" customHeight="1">
      <c r="A409" s="37"/>
    </row>
    <row r="410" spans="1:1" ht="12" customHeight="1">
      <c r="A410" s="37"/>
    </row>
    <row r="411" spans="1:1" ht="12" customHeight="1">
      <c r="A411" s="37"/>
    </row>
    <row r="412" spans="1:1" ht="12" customHeight="1">
      <c r="A412" s="37"/>
    </row>
    <row r="413" spans="1:1" ht="12" customHeight="1">
      <c r="A413" s="37"/>
    </row>
    <row r="414" spans="1:1" ht="12" customHeight="1">
      <c r="A414" s="37"/>
    </row>
    <row r="415" spans="1:1" ht="12" customHeight="1">
      <c r="A415" s="37"/>
    </row>
    <row r="416" spans="1:1" ht="12" customHeight="1">
      <c r="A416" s="37"/>
    </row>
    <row r="417" spans="1:1" ht="12" customHeight="1">
      <c r="A417" s="37"/>
    </row>
    <row r="418" spans="1:1" ht="12" customHeight="1">
      <c r="A418" s="37"/>
    </row>
    <row r="419" spans="1:1" ht="12" customHeight="1">
      <c r="A419" s="37"/>
    </row>
    <row r="420" spans="1:1" ht="12" customHeight="1">
      <c r="A420" s="37"/>
    </row>
    <row r="421" spans="1:1" ht="12" customHeight="1">
      <c r="A421" s="37"/>
    </row>
    <row r="422" spans="1:1" ht="12" customHeight="1">
      <c r="A422" s="37"/>
    </row>
    <row r="423" spans="1:1" ht="12" customHeight="1">
      <c r="A423" s="37"/>
    </row>
    <row r="424" spans="1:1" ht="12" customHeight="1">
      <c r="A424" s="37"/>
    </row>
    <row r="425" spans="1:1" ht="12" customHeight="1">
      <c r="A425" s="37"/>
    </row>
    <row r="426" spans="1:1" ht="12" customHeight="1">
      <c r="A426" s="37"/>
    </row>
    <row r="427" spans="1:1" ht="12" customHeight="1">
      <c r="A427" s="37"/>
    </row>
    <row r="428" spans="1:1" ht="12" customHeight="1">
      <c r="A428" s="37"/>
    </row>
    <row r="429" spans="1:1" ht="12" customHeight="1">
      <c r="A429" s="37"/>
    </row>
    <row r="430" spans="1:1" ht="12" customHeight="1">
      <c r="A430" s="37"/>
    </row>
    <row r="431" spans="1:1" ht="12" customHeight="1">
      <c r="A431" s="37"/>
    </row>
    <row r="432" spans="1:1" ht="12" customHeight="1">
      <c r="A432" s="37"/>
    </row>
    <row r="433" spans="1:1" ht="12" customHeight="1">
      <c r="A433" s="37"/>
    </row>
    <row r="434" spans="1:1" ht="12" customHeight="1">
      <c r="A434" s="37"/>
    </row>
    <row r="435" spans="1:1" ht="12" customHeight="1">
      <c r="A435" s="37"/>
    </row>
    <row r="436" spans="1:1" ht="12" customHeight="1">
      <c r="A436" s="37"/>
    </row>
    <row r="437" spans="1:1" ht="12" customHeight="1">
      <c r="A437" s="37"/>
    </row>
    <row r="438" spans="1:1" ht="12" customHeight="1">
      <c r="A438" s="37"/>
    </row>
    <row r="439" spans="1:1" ht="12" customHeight="1">
      <c r="A439" s="37"/>
    </row>
    <row r="440" spans="1:1" ht="12" customHeight="1">
      <c r="A440" s="37"/>
    </row>
    <row r="441" spans="1:1" ht="12" customHeight="1">
      <c r="A441" s="37"/>
    </row>
    <row r="442" spans="1:1" ht="12" customHeight="1">
      <c r="A442" s="37"/>
    </row>
    <row r="443" spans="1:1" ht="12" customHeight="1">
      <c r="A443" s="37"/>
    </row>
    <row r="444" spans="1:1" ht="12" customHeight="1"/>
    <row r="445" spans="1:1" ht="12" customHeight="1"/>
    <row r="446" spans="1:1" ht="12" customHeight="1"/>
    <row r="447" spans="1:1" ht="12" customHeight="1"/>
    <row r="448" spans="1:1" ht="12" customHeight="1"/>
    <row r="449" ht="12" customHeight="1"/>
    <row r="450" ht="12" customHeight="1"/>
    <row r="451" ht="12" customHeight="1"/>
    <row r="452" ht="12" customHeight="1"/>
    <row r="453" ht="12" customHeight="1"/>
    <row r="454" ht="12" customHeight="1"/>
    <row r="455" ht="12" customHeight="1"/>
    <row r="456" ht="12" customHeight="1"/>
    <row r="457" ht="12" customHeight="1"/>
    <row r="458" ht="12" customHeight="1"/>
  </sheetData>
  <pageMargins left="0.7" right="0.7" top="0.75" bottom="0.75" header="0.3" footer="0.3"/>
  <pageSetup paperSize="9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D9C52-839F-4246-AE31-36994F6EEEE5}">
  <sheetPr>
    <tabColor rgb="FF92D050"/>
  </sheetPr>
  <dimension ref="A1:AA91"/>
  <sheetViews>
    <sheetView topLeftCell="O1" workbookViewId="0">
      <selection activeCell="U1" sqref="U1"/>
    </sheetView>
  </sheetViews>
  <sheetFormatPr defaultColWidth="9.1796875" defaultRowHeight="12" customHeight="1"/>
  <cols>
    <col min="1" max="1" width="28" style="191" bestFit="1" customWidth="1"/>
    <col min="2" max="13" width="9.81640625" style="197" customWidth="1"/>
    <col min="14" max="15" width="10" style="191" bestFit="1" customWidth="1"/>
    <col min="16" max="17" width="10.453125" style="191" customWidth="1"/>
    <col min="18" max="18" width="10" style="191" bestFit="1" customWidth="1"/>
    <col min="19" max="19" width="11.1796875" style="191" customWidth="1"/>
    <col min="20" max="20" width="10.54296875" style="191" bestFit="1" customWidth="1"/>
    <col min="21" max="21" width="10.81640625" style="191" customWidth="1"/>
    <col min="22" max="16384" width="9.1796875" style="191"/>
  </cols>
  <sheetData>
    <row r="1" spans="1:27" ht="15.5">
      <c r="A1" s="1" t="s">
        <v>5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O3" s="5"/>
      <c r="P3" s="5"/>
      <c r="Q3" s="5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2"/>
      <c r="O4" s="192"/>
      <c r="P4" s="192"/>
      <c r="Q4" s="192"/>
      <c r="R4" s="515"/>
      <c r="S4" s="515"/>
      <c r="T4" s="515"/>
      <c r="U4" s="515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93" t="s">
        <v>34</v>
      </c>
      <c r="C5" s="193" t="s">
        <v>34</v>
      </c>
      <c r="D5" s="193" t="s">
        <v>34</v>
      </c>
      <c r="E5" s="193" t="s">
        <v>34</v>
      </c>
      <c r="F5" s="193">
        <v>0</v>
      </c>
      <c r="G5" s="193">
        <v>0</v>
      </c>
      <c r="H5" s="193">
        <v>750.86</v>
      </c>
      <c r="I5" s="193">
        <v>1837</v>
      </c>
      <c r="J5" s="193">
        <v>3759</v>
      </c>
      <c r="K5" s="193">
        <v>2742.3254158351015</v>
      </c>
      <c r="L5" s="193">
        <v>2035.2744878411768</v>
      </c>
      <c r="M5" s="193">
        <v>1820</v>
      </c>
      <c r="N5" s="193">
        <v>1671.8733729043006</v>
      </c>
      <c r="O5" s="193">
        <v>2199.4651288203122</v>
      </c>
      <c r="P5" s="193">
        <v>1823.7248864363892</v>
      </c>
      <c r="Q5" s="181">
        <v>1783.5208025491793</v>
      </c>
      <c r="R5" s="107">
        <v>1886.0885257203108</v>
      </c>
      <c r="S5" s="107">
        <v>2580.2508046569819</v>
      </c>
      <c r="T5" s="107">
        <v>1953</v>
      </c>
      <c r="U5" s="107">
        <v>1969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92" t="s">
        <v>34</v>
      </c>
      <c r="C6" s="192" t="s">
        <v>34</v>
      </c>
      <c r="D6" s="192" t="s">
        <v>34</v>
      </c>
      <c r="E6" s="192" t="s">
        <v>34</v>
      </c>
      <c r="F6" s="192">
        <v>6370.98924598958</v>
      </c>
      <c r="G6" s="192">
        <v>21923.600356089257</v>
      </c>
      <c r="H6" s="192">
        <v>53581.944750740564</v>
      </c>
      <c r="I6" s="192">
        <v>70400.860215053763</v>
      </c>
      <c r="J6" s="192">
        <v>91852.494583440799</v>
      </c>
      <c r="K6" s="192">
        <v>107242</v>
      </c>
      <c r="L6" s="192">
        <v>105201.77572723001</v>
      </c>
      <c r="M6" s="192">
        <v>102704.05654898219</v>
      </c>
      <c r="N6" s="192">
        <v>107693.79197927489</v>
      </c>
      <c r="O6" s="192">
        <v>113051.30673785426</v>
      </c>
      <c r="P6" s="192">
        <v>113359.00822916211</v>
      </c>
      <c r="Q6" s="192">
        <v>119398.02328098299</v>
      </c>
      <c r="R6" s="515">
        <v>123022.92328400686</v>
      </c>
      <c r="S6" s="515">
        <v>131713.30348926599</v>
      </c>
      <c r="T6" s="515">
        <v>130029.8876741951</v>
      </c>
      <c r="U6" s="515">
        <v>133012.14388178059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93" t="s">
        <v>34</v>
      </c>
      <c r="C7" s="193" t="s">
        <v>34</v>
      </c>
      <c r="D7" s="193" t="s">
        <v>34</v>
      </c>
      <c r="E7" s="193" t="s">
        <v>34</v>
      </c>
      <c r="F7" s="193">
        <v>0</v>
      </c>
      <c r="G7" s="193">
        <v>0</v>
      </c>
      <c r="H7" s="193">
        <v>0</v>
      </c>
      <c r="I7" s="193">
        <v>0</v>
      </c>
      <c r="J7" s="193">
        <v>0</v>
      </c>
      <c r="K7" s="193">
        <v>0</v>
      </c>
      <c r="L7" s="193">
        <v>0</v>
      </c>
      <c r="M7" s="193">
        <v>0</v>
      </c>
      <c r="N7" s="193">
        <v>0</v>
      </c>
      <c r="O7" s="193">
        <v>0</v>
      </c>
      <c r="P7" s="193">
        <v>0</v>
      </c>
      <c r="Q7" s="193">
        <v>0</v>
      </c>
      <c r="R7" s="516">
        <v>0</v>
      </c>
      <c r="S7" s="516">
        <v>0</v>
      </c>
      <c r="T7" s="516">
        <v>0</v>
      </c>
      <c r="U7" s="516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192" t="s">
        <v>34</v>
      </c>
      <c r="C8" s="192" t="s">
        <v>34</v>
      </c>
      <c r="D8" s="192" t="s">
        <v>34</v>
      </c>
      <c r="E8" s="192" t="s">
        <v>34</v>
      </c>
      <c r="F8" s="192">
        <v>0</v>
      </c>
      <c r="G8" s="192">
        <v>0</v>
      </c>
      <c r="H8" s="192">
        <v>0</v>
      </c>
      <c r="I8" s="192">
        <v>0</v>
      </c>
      <c r="J8" s="192">
        <v>0</v>
      </c>
      <c r="K8" s="192">
        <v>0</v>
      </c>
      <c r="L8" s="192">
        <v>0</v>
      </c>
      <c r="M8" s="192">
        <v>0</v>
      </c>
      <c r="N8" s="192">
        <v>0</v>
      </c>
      <c r="O8" s="192">
        <v>0</v>
      </c>
      <c r="P8" s="192">
        <v>0</v>
      </c>
      <c r="Q8" s="192">
        <v>0</v>
      </c>
      <c r="R8" s="515">
        <v>0</v>
      </c>
      <c r="S8" s="515">
        <v>0</v>
      </c>
      <c r="T8" s="515">
        <v>0</v>
      </c>
      <c r="U8" s="515">
        <v>0</v>
      </c>
    </row>
    <row r="9" spans="1:27" ht="12" customHeight="1">
      <c r="A9" s="612" t="s">
        <v>7</v>
      </c>
      <c r="B9" s="194" t="s">
        <v>34</v>
      </c>
      <c r="C9" s="194" t="s">
        <v>34</v>
      </c>
      <c r="D9" s="194" t="s">
        <v>34</v>
      </c>
      <c r="E9" s="194" t="s">
        <v>34</v>
      </c>
      <c r="F9" s="194">
        <f t="shared" ref="F9:N9" si="0">SUM(F5:F8)</f>
        <v>6370.98924598958</v>
      </c>
      <c r="G9" s="194">
        <f t="shared" si="0"/>
        <v>21923.600356089257</v>
      </c>
      <c r="H9" s="194">
        <f t="shared" si="0"/>
        <v>54332.804750740564</v>
      </c>
      <c r="I9" s="194">
        <f>SUM(I5:I8)</f>
        <v>72237.860215053763</v>
      </c>
      <c r="J9" s="194">
        <f t="shared" si="0"/>
        <v>95611.494583440799</v>
      </c>
      <c r="K9" s="194">
        <f t="shared" si="0"/>
        <v>109984.3254158351</v>
      </c>
      <c r="L9" s="194">
        <f t="shared" si="0"/>
        <v>107237.05021507118</v>
      </c>
      <c r="M9" s="194">
        <f t="shared" si="0"/>
        <v>104524.05654898219</v>
      </c>
      <c r="N9" s="194">
        <f t="shared" si="0"/>
        <v>109365.66535217919</v>
      </c>
      <c r="O9" s="194">
        <f>SUM(O5:O8)</f>
        <v>115250.77186667458</v>
      </c>
      <c r="P9" s="194">
        <f t="shared" ref="P9:Q9" si="1">SUM(P5:P8)</f>
        <v>115182.7331155985</v>
      </c>
      <c r="Q9" s="194">
        <f t="shared" si="1"/>
        <v>121181.54408353216</v>
      </c>
      <c r="R9" s="194">
        <v>124909.01180972716</v>
      </c>
      <c r="S9" s="194">
        <v>134293.55429392296</v>
      </c>
      <c r="T9" s="194">
        <v>131982.88767419511</v>
      </c>
      <c r="U9" s="194">
        <v>134981.14388178059</v>
      </c>
    </row>
    <row r="10" spans="1:27" ht="12" customHeight="1">
      <c r="A10" s="612" t="s">
        <v>111</v>
      </c>
      <c r="B10" s="194" t="s">
        <v>34</v>
      </c>
      <c r="C10" s="194" t="s">
        <v>34</v>
      </c>
      <c r="D10" s="194" t="s">
        <v>34</v>
      </c>
      <c r="E10" s="194" t="s">
        <v>34</v>
      </c>
      <c r="F10" s="194" t="s">
        <v>34</v>
      </c>
      <c r="G10" s="194" t="s">
        <v>34</v>
      </c>
      <c r="H10" s="194" t="s">
        <v>34</v>
      </c>
      <c r="I10" s="194" t="s">
        <v>34</v>
      </c>
      <c r="J10" s="194" t="s">
        <v>34</v>
      </c>
      <c r="K10" s="194" t="s">
        <v>34</v>
      </c>
      <c r="L10" s="194" t="s">
        <v>34</v>
      </c>
      <c r="M10" s="194" t="s">
        <v>34</v>
      </c>
      <c r="N10" s="194" t="s">
        <v>34</v>
      </c>
      <c r="O10" s="194" t="s">
        <v>34</v>
      </c>
      <c r="P10" s="194" t="s">
        <v>34</v>
      </c>
      <c r="Q10" s="194" t="s">
        <v>34</v>
      </c>
      <c r="R10" s="194">
        <v>4009</v>
      </c>
      <c r="S10" s="194">
        <v>7301.9945554100641</v>
      </c>
      <c r="T10" s="194">
        <v>11545</v>
      </c>
      <c r="U10" s="194">
        <v>13006.733851033878</v>
      </c>
    </row>
    <row r="11" spans="1:27" ht="12" customHeight="1">
      <c r="A11" s="814"/>
      <c r="B11" s="195"/>
      <c r="C11" s="195"/>
      <c r="D11" s="195"/>
      <c r="E11" s="195"/>
      <c r="F11" s="195"/>
      <c r="G11" s="195"/>
      <c r="H11" s="195"/>
      <c r="I11" s="195"/>
      <c r="J11" s="195"/>
      <c r="K11" s="195"/>
      <c r="L11" s="195"/>
      <c r="M11" s="195"/>
      <c r="N11" s="195"/>
      <c r="O11" s="195"/>
      <c r="P11" s="195"/>
      <c r="Q11" s="195"/>
    </row>
    <row r="12" spans="1:27" ht="12" customHeight="1">
      <c r="A12" s="7" t="s">
        <v>78</v>
      </c>
      <c r="B12" s="192"/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192"/>
      <c r="N12" s="192"/>
      <c r="O12" s="192"/>
      <c r="P12" s="192"/>
      <c r="Q12" s="192"/>
      <c r="R12" s="515"/>
      <c r="S12" s="515"/>
      <c r="T12" s="515"/>
      <c r="U12" s="515"/>
    </row>
    <row r="13" spans="1:27" ht="12" customHeight="1">
      <c r="A13" s="9" t="s">
        <v>9</v>
      </c>
      <c r="B13" s="193" t="s">
        <v>34</v>
      </c>
      <c r="C13" s="193" t="s">
        <v>34</v>
      </c>
      <c r="D13" s="193" t="s">
        <v>34</v>
      </c>
      <c r="E13" s="193" t="s">
        <v>34</v>
      </c>
      <c r="F13" s="193" t="s">
        <v>34</v>
      </c>
      <c r="G13" s="193" t="s">
        <v>34</v>
      </c>
      <c r="H13" s="193" t="s">
        <v>34</v>
      </c>
      <c r="I13" s="193" t="s">
        <v>34</v>
      </c>
      <c r="J13" s="193" t="s">
        <v>34</v>
      </c>
      <c r="K13" s="193">
        <v>51179</v>
      </c>
      <c r="L13" s="193">
        <v>47341.585128999999</v>
      </c>
      <c r="M13" s="193">
        <v>51184.657577539998</v>
      </c>
      <c r="N13" s="193">
        <v>46834.239881392583</v>
      </c>
      <c r="O13" s="193">
        <v>52192.265696801107</v>
      </c>
      <c r="P13" s="193">
        <v>49390.129704277308</v>
      </c>
      <c r="Q13" s="193">
        <v>53375.105616235138</v>
      </c>
      <c r="R13" s="516">
        <v>53087.847650642565</v>
      </c>
      <c r="S13" s="516">
        <v>56930.075606192753</v>
      </c>
      <c r="T13" s="516">
        <v>54200.930161781202</v>
      </c>
      <c r="U13" s="516">
        <v>61182.7422108467</v>
      </c>
    </row>
    <row r="14" spans="1:27" ht="12" customHeight="1">
      <c r="A14" s="12" t="s">
        <v>10</v>
      </c>
      <c r="B14" s="192" t="s">
        <v>34</v>
      </c>
      <c r="C14" s="192" t="s">
        <v>34</v>
      </c>
      <c r="D14" s="192" t="s">
        <v>34</v>
      </c>
      <c r="E14" s="192" t="s">
        <v>34</v>
      </c>
      <c r="F14" s="192" t="s">
        <v>34</v>
      </c>
      <c r="G14" s="192" t="s">
        <v>34</v>
      </c>
      <c r="H14" s="192" t="s">
        <v>34</v>
      </c>
      <c r="I14" s="192" t="s">
        <v>34</v>
      </c>
      <c r="J14" s="192" t="s">
        <v>34</v>
      </c>
      <c r="K14" s="192">
        <v>20124.92997019719</v>
      </c>
      <c r="L14" s="192">
        <v>18471.364673564509</v>
      </c>
      <c r="M14" s="192">
        <v>14523.295288649999</v>
      </c>
      <c r="N14" s="192">
        <v>18952.827364178276</v>
      </c>
      <c r="O14" s="192">
        <v>21430.490969414102</v>
      </c>
      <c r="P14" s="192">
        <v>30183.295448106255</v>
      </c>
      <c r="Q14" s="192">
        <v>29085.945471953521</v>
      </c>
      <c r="R14" s="515">
        <v>34649.912312787077</v>
      </c>
      <c r="S14" s="515">
        <v>38590.392321558124</v>
      </c>
      <c r="T14" s="515">
        <v>41999.534358481498</v>
      </c>
      <c r="U14" s="515">
        <v>38206.489856246073</v>
      </c>
    </row>
    <row r="15" spans="1:27" ht="12" customHeight="1">
      <c r="A15" s="14" t="s">
        <v>11</v>
      </c>
      <c r="B15" s="193" t="s">
        <v>34</v>
      </c>
      <c r="C15" s="193" t="s">
        <v>34</v>
      </c>
      <c r="D15" s="193" t="s">
        <v>34</v>
      </c>
      <c r="E15" s="193" t="s">
        <v>34</v>
      </c>
      <c r="F15" s="193" t="s">
        <v>34</v>
      </c>
      <c r="G15" s="193" t="s">
        <v>34</v>
      </c>
      <c r="H15" s="193" t="s">
        <v>34</v>
      </c>
      <c r="I15" s="193" t="s">
        <v>34</v>
      </c>
      <c r="J15" s="193" t="s">
        <v>34</v>
      </c>
      <c r="K15" s="193">
        <v>32353.801297153754</v>
      </c>
      <c r="L15" s="193">
        <v>31763</v>
      </c>
      <c r="M15" s="193">
        <v>26433.618005</v>
      </c>
      <c r="N15" s="193">
        <v>32463.344479178759</v>
      </c>
      <c r="O15" s="193">
        <v>32681.352962597059</v>
      </c>
      <c r="P15" s="193">
        <v>26212.475007525038</v>
      </c>
      <c r="Q15" s="193">
        <v>29304.854699473115</v>
      </c>
      <c r="R15" s="516">
        <v>25651.20221555695</v>
      </c>
      <c r="S15" s="516">
        <v>27317.57880955956</v>
      </c>
      <c r="T15" s="516">
        <v>26443.944377703025</v>
      </c>
      <c r="U15" s="516">
        <v>25038.297479242974</v>
      </c>
    </row>
    <row r="16" spans="1:27" ht="12" customHeight="1">
      <c r="A16" s="7" t="s">
        <v>79</v>
      </c>
      <c r="B16" s="192" t="s">
        <v>34</v>
      </c>
      <c r="C16" s="192" t="s">
        <v>34</v>
      </c>
      <c r="D16" s="192" t="s">
        <v>34</v>
      </c>
      <c r="E16" s="192" t="s">
        <v>34</v>
      </c>
      <c r="F16" s="192" t="s">
        <v>34</v>
      </c>
      <c r="G16" s="192" t="s">
        <v>34</v>
      </c>
      <c r="H16" s="192" t="s">
        <v>34</v>
      </c>
      <c r="I16" s="192" t="s">
        <v>34</v>
      </c>
      <c r="J16" s="192" t="s">
        <v>34</v>
      </c>
      <c r="K16" s="192">
        <v>6327.2816025475277</v>
      </c>
      <c r="L16" s="192">
        <v>9661</v>
      </c>
      <c r="M16" s="192">
        <v>12382</v>
      </c>
      <c r="N16" s="192">
        <v>11115.676565781532</v>
      </c>
      <c r="O16" s="192">
        <v>8946.7675830213229</v>
      </c>
      <c r="P16" s="192">
        <v>9396.8329556898807</v>
      </c>
      <c r="Q16" s="192">
        <v>9415.6382958704253</v>
      </c>
      <c r="R16" s="515">
        <v>11520.286870740549</v>
      </c>
      <c r="S16" s="515">
        <v>11455.992059157808</v>
      </c>
      <c r="T16" s="515">
        <v>9338.4787762293763</v>
      </c>
      <c r="U16" s="515">
        <v>10553.41465816022</v>
      </c>
    </row>
    <row r="17" spans="1:21" ht="12" customHeight="1">
      <c r="A17" s="15" t="s">
        <v>13</v>
      </c>
      <c r="B17" s="194" t="s">
        <v>34</v>
      </c>
      <c r="C17" s="194" t="s">
        <v>34</v>
      </c>
      <c r="D17" s="194" t="s">
        <v>34</v>
      </c>
      <c r="E17" s="194" t="s">
        <v>34</v>
      </c>
      <c r="F17" s="194">
        <v>6370.98924598958</v>
      </c>
      <c r="G17" s="194">
        <v>21923.600356089257</v>
      </c>
      <c r="H17" s="194">
        <v>54332.804750740564</v>
      </c>
      <c r="I17" s="194">
        <v>72237.860215053763</v>
      </c>
      <c r="J17" s="194">
        <v>95611.494583440799</v>
      </c>
      <c r="K17" s="194">
        <f>SUM(K12:K16)</f>
        <v>109985.01286989848</v>
      </c>
      <c r="L17" s="194">
        <f t="shared" ref="L17:Q17" si="2">SUM(L12:L16)</f>
        <v>107236.94980256452</v>
      </c>
      <c r="M17" s="194">
        <f t="shared" si="2"/>
        <v>104523.57087118999</v>
      </c>
      <c r="N17" s="194">
        <f t="shared" si="2"/>
        <v>109366.08829053114</v>
      </c>
      <c r="O17" s="194">
        <f t="shared" si="2"/>
        <v>115250.87721183359</v>
      </c>
      <c r="P17" s="194">
        <f t="shared" si="2"/>
        <v>115182.73311559849</v>
      </c>
      <c r="Q17" s="194">
        <f t="shared" si="2"/>
        <v>121181.54408353219</v>
      </c>
      <c r="R17" s="194">
        <v>124909.24904972715</v>
      </c>
      <c r="S17" s="194">
        <v>134294.03879646823</v>
      </c>
      <c r="T17" s="194">
        <v>131982.88767419511</v>
      </c>
      <c r="U17" s="194">
        <v>134980.94420449596</v>
      </c>
    </row>
    <row r="18" spans="1:21" ht="12" customHeight="1">
      <c r="A18" s="814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</row>
    <row r="19" spans="1:21" ht="12" customHeight="1">
      <c r="A19" s="22" t="s">
        <v>80</v>
      </c>
      <c r="B19" s="192" t="s">
        <v>34</v>
      </c>
      <c r="C19" s="192" t="s">
        <v>34</v>
      </c>
      <c r="D19" s="192" t="s">
        <v>34</v>
      </c>
      <c r="E19" s="192" t="s">
        <v>34</v>
      </c>
      <c r="F19" s="192">
        <v>4500</v>
      </c>
      <c r="G19" s="192">
        <v>12847</v>
      </c>
      <c r="H19" s="192">
        <v>14522</v>
      </c>
      <c r="I19" s="192">
        <v>22022</v>
      </c>
      <c r="J19" s="192">
        <v>29952.5</v>
      </c>
      <c r="K19" s="192">
        <v>38597</v>
      </c>
      <c r="L19" s="192">
        <v>44510</v>
      </c>
      <c r="M19" s="192">
        <v>49928</v>
      </c>
      <c r="N19" s="192">
        <v>51537.118866734359</v>
      </c>
      <c r="O19" s="192">
        <v>55255.886125822006</v>
      </c>
      <c r="P19" s="192">
        <v>56257.412091094782</v>
      </c>
      <c r="Q19" s="192">
        <v>60396.296702954278</v>
      </c>
      <c r="R19" s="515">
        <v>63004.024142825285</v>
      </c>
      <c r="S19" s="515">
        <v>62928.532600785082</v>
      </c>
      <c r="T19" s="515">
        <v>62172.362085535802</v>
      </c>
      <c r="U19" s="515">
        <v>61180.629776103793</v>
      </c>
    </row>
    <row r="20" spans="1:21" ht="12" customHeight="1">
      <c r="A20" s="23" t="s">
        <v>15</v>
      </c>
      <c r="B20" s="193" t="s">
        <v>34</v>
      </c>
      <c r="C20" s="193" t="s">
        <v>34</v>
      </c>
      <c r="D20" s="193" t="s">
        <v>34</v>
      </c>
      <c r="E20" s="193" t="s">
        <v>34</v>
      </c>
      <c r="F20" s="193">
        <v>1433.2459348477632</v>
      </c>
      <c r="G20" s="193">
        <v>8351.2128750958454</v>
      </c>
      <c r="H20" s="193">
        <v>39021.902317628905</v>
      </c>
      <c r="I20" s="193">
        <v>45802.860215053763</v>
      </c>
      <c r="J20" s="193">
        <v>55325</v>
      </c>
      <c r="K20" s="193">
        <v>59533.036719540578</v>
      </c>
      <c r="L20" s="193">
        <v>49965.42891246108</v>
      </c>
      <c r="M20" s="193">
        <v>41502.468066772897</v>
      </c>
      <c r="N20" s="193">
        <v>44080.725753791783</v>
      </c>
      <c r="O20" s="193">
        <v>50158.607523327606</v>
      </c>
      <c r="P20" s="193">
        <v>49490.399077090966</v>
      </c>
      <c r="Q20" s="193">
        <v>52640.135214891103</v>
      </c>
      <c r="R20" s="516">
        <v>54385.111676218781</v>
      </c>
      <c r="S20" s="516">
        <v>64170.919992158932</v>
      </c>
      <c r="T20" s="516">
        <v>62447.440493352558</v>
      </c>
      <c r="U20" s="516">
        <v>68951.403230048585</v>
      </c>
    </row>
    <row r="21" spans="1:21" ht="12" customHeight="1">
      <c r="A21" s="22" t="s">
        <v>16</v>
      </c>
      <c r="B21" s="192" t="s">
        <v>34</v>
      </c>
      <c r="C21" s="192" t="s">
        <v>34</v>
      </c>
      <c r="D21" s="192" t="s">
        <v>34</v>
      </c>
      <c r="E21" s="192" t="s">
        <v>34</v>
      </c>
      <c r="F21" s="192">
        <v>437.74331114181632</v>
      </c>
      <c r="G21" s="192">
        <v>725.38748099341103</v>
      </c>
      <c r="H21" s="192">
        <v>788.65812887570769</v>
      </c>
      <c r="I21" s="192">
        <v>4413</v>
      </c>
      <c r="J21" s="192">
        <v>10333</v>
      </c>
      <c r="K21" s="192">
        <v>11854.252881030294</v>
      </c>
      <c r="L21" s="192">
        <v>12761.916411020602</v>
      </c>
      <c r="M21" s="192">
        <v>13093.840470492254</v>
      </c>
      <c r="N21" s="192">
        <v>13748.01993158848</v>
      </c>
      <c r="O21" s="192">
        <v>9836.6052727153819</v>
      </c>
      <c r="P21" s="192">
        <v>9434.9219474127349</v>
      </c>
      <c r="Q21" s="192">
        <v>8145.1129656868115</v>
      </c>
      <c r="R21" s="515">
        <v>7519.5097746831052</v>
      </c>
      <c r="S21" s="515">
        <v>7194.9200621529471</v>
      </c>
      <c r="T21" s="515">
        <v>7363.0850953067438</v>
      </c>
      <c r="U21" s="515">
        <v>4848.7057699575716</v>
      </c>
    </row>
    <row r="22" spans="1:21" ht="12" customHeight="1">
      <c r="A22" s="24" t="s">
        <v>13</v>
      </c>
      <c r="B22" s="194" t="s">
        <v>34</v>
      </c>
      <c r="C22" s="194" t="s">
        <v>34</v>
      </c>
      <c r="D22" s="194" t="s">
        <v>34</v>
      </c>
      <c r="E22" s="194" t="s">
        <v>34</v>
      </c>
      <c r="F22" s="194">
        <f t="shared" ref="F22:Q22" si="3">SUM(F19:F21)</f>
        <v>6370.98924598958</v>
      </c>
      <c r="G22" s="194">
        <f t="shared" si="3"/>
        <v>21923.600356089253</v>
      </c>
      <c r="H22" s="194">
        <f t="shared" si="3"/>
        <v>54332.560446504613</v>
      </c>
      <c r="I22" s="194">
        <f t="shared" si="3"/>
        <v>72237.860215053763</v>
      </c>
      <c r="J22" s="194">
        <f t="shared" si="3"/>
        <v>95610.5</v>
      </c>
      <c r="K22" s="194">
        <f t="shared" si="3"/>
        <v>109984.28960057086</v>
      </c>
      <c r="L22" s="194">
        <f t="shared" si="3"/>
        <v>107237.34532348168</v>
      </c>
      <c r="M22" s="194">
        <f t="shared" si="3"/>
        <v>104524.30853726515</v>
      </c>
      <c r="N22" s="194">
        <f t="shared" si="3"/>
        <v>109365.86455211462</v>
      </c>
      <c r="O22" s="194">
        <f t="shared" si="3"/>
        <v>115251.09892186499</v>
      </c>
      <c r="P22" s="194">
        <f t="shared" si="3"/>
        <v>115182.73311559849</v>
      </c>
      <c r="Q22" s="194">
        <f t="shared" si="3"/>
        <v>121181.5448835322</v>
      </c>
      <c r="R22" s="194">
        <v>124908.64559372717</v>
      </c>
      <c r="S22" s="194">
        <v>134294.37265509696</v>
      </c>
      <c r="T22" s="194">
        <v>131982.88767419511</v>
      </c>
      <c r="U22" s="194">
        <v>134980.73877610994</v>
      </c>
    </row>
    <row r="23" spans="1:21" ht="12" customHeight="1">
      <c r="A23" s="814"/>
      <c r="B23" s="196"/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</row>
    <row r="24" spans="1:21" ht="12" customHeight="1">
      <c r="A24" s="22" t="s">
        <v>17</v>
      </c>
      <c r="B24" s="192" t="s">
        <v>34</v>
      </c>
      <c r="C24" s="192" t="s">
        <v>34</v>
      </c>
      <c r="D24" s="192" t="s">
        <v>34</v>
      </c>
      <c r="E24" s="192" t="s">
        <v>34</v>
      </c>
      <c r="F24" s="192" t="s">
        <v>34</v>
      </c>
      <c r="G24" s="192" t="s">
        <v>34</v>
      </c>
      <c r="H24" s="192" t="s">
        <v>34</v>
      </c>
      <c r="I24" s="192" t="s">
        <v>34</v>
      </c>
      <c r="J24" s="192" t="s">
        <v>34</v>
      </c>
      <c r="K24" s="192" t="s">
        <v>34</v>
      </c>
      <c r="L24" s="192" t="s">
        <v>34</v>
      </c>
      <c r="M24" s="192" t="s">
        <v>34</v>
      </c>
      <c r="N24" s="192" t="s">
        <v>34</v>
      </c>
      <c r="O24" s="29">
        <v>8232.0459489999994</v>
      </c>
      <c r="P24" s="29">
        <v>8483.8140000000003</v>
      </c>
      <c r="Q24" s="29">
        <v>7646.2070000000003</v>
      </c>
      <c r="R24" s="124">
        <v>7286.2621419757088</v>
      </c>
      <c r="S24" s="124">
        <v>8724.0586317708185</v>
      </c>
      <c r="T24" s="124">
        <v>6713</v>
      </c>
      <c r="U24" s="124">
        <v>6393.3509999999997</v>
      </c>
    </row>
    <row r="25" spans="1:21" ht="12" customHeight="1">
      <c r="A25" s="23" t="s">
        <v>18</v>
      </c>
      <c r="B25" s="193" t="s">
        <v>34</v>
      </c>
      <c r="C25" s="193" t="s">
        <v>34</v>
      </c>
      <c r="D25" s="193" t="s">
        <v>34</v>
      </c>
      <c r="E25" s="193" t="s">
        <v>34</v>
      </c>
      <c r="F25" s="193" t="s">
        <v>34</v>
      </c>
      <c r="G25" s="193" t="s">
        <v>34</v>
      </c>
      <c r="H25" s="193" t="s">
        <v>34</v>
      </c>
      <c r="I25" s="193" t="s">
        <v>34</v>
      </c>
      <c r="J25" s="193" t="s">
        <v>34</v>
      </c>
      <c r="K25" s="193" t="s">
        <v>34</v>
      </c>
      <c r="L25" s="193" t="s">
        <v>34</v>
      </c>
      <c r="M25" s="193" t="s">
        <v>34</v>
      </c>
      <c r="N25" s="193" t="s">
        <v>34</v>
      </c>
      <c r="O25" s="30">
        <v>107019.05288643128</v>
      </c>
      <c r="P25" s="30">
        <v>106699.24411585255</v>
      </c>
      <c r="Q25" s="30">
        <v>113535.33775953217</v>
      </c>
      <c r="R25" s="125">
        <v>117622.74958775146</v>
      </c>
      <c r="S25" s="125">
        <v>125569.88016469743</v>
      </c>
      <c r="T25" s="125">
        <v>125269.8876741951</v>
      </c>
      <c r="U25" s="125">
        <v>128587.38777610993</v>
      </c>
    </row>
    <row r="26" spans="1:21" ht="12" customHeight="1">
      <c r="A26" s="22" t="s">
        <v>19</v>
      </c>
      <c r="B26" s="192" t="s">
        <v>34</v>
      </c>
      <c r="C26" s="192" t="s">
        <v>34</v>
      </c>
      <c r="D26" s="192" t="s">
        <v>34</v>
      </c>
      <c r="E26" s="192" t="s">
        <v>34</v>
      </c>
      <c r="F26" s="192" t="s">
        <v>34</v>
      </c>
      <c r="G26" s="192" t="s">
        <v>34</v>
      </c>
      <c r="H26" s="192" t="s">
        <v>34</v>
      </c>
      <c r="I26" s="192" t="s">
        <v>34</v>
      </c>
      <c r="J26" s="192" t="s">
        <v>34</v>
      </c>
      <c r="K26" s="192" t="s">
        <v>34</v>
      </c>
      <c r="L26" s="192" t="s">
        <v>34</v>
      </c>
      <c r="M26" s="192" t="s">
        <v>34</v>
      </c>
      <c r="N26" s="192" t="s">
        <v>34</v>
      </c>
      <c r="O26" s="29">
        <v>0</v>
      </c>
      <c r="P26" s="29">
        <v>0</v>
      </c>
      <c r="Q26" s="29">
        <v>0</v>
      </c>
      <c r="R26" s="124">
        <v>0</v>
      </c>
      <c r="S26" s="124">
        <v>0</v>
      </c>
      <c r="T26" s="124">
        <v>0</v>
      </c>
      <c r="U26" s="124">
        <v>0</v>
      </c>
    </row>
    <row r="27" spans="1:21" ht="12" customHeight="1">
      <c r="A27" s="24" t="s">
        <v>13</v>
      </c>
      <c r="B27" s="194" t="s">
        <v>34</v>
      </c>
      <c r="C27" s="194" t="s">
        <v>34</v>
      </c>
      <c r="D27" s="194" t="s">
        <v>34</v>
      </c>
      <c r="E27" s="194" t="s">
        <v>34</v>
      </c>
      <c r="F27" s="194">
        <v>6370.98924598958</v>
      </c>
      <c r="G27" s="194">
        <v>21923.600356089253</v>
      </c>
      <c r="H27" s="194">
        <v>54332.560446504613</v>
      </c>
      <c r="I27" s="194">
        <v>72237.860215053763</v>
      </c>
      <c r="J27" s="194">
        <v>95610.5</v>
      </c>
      <c r="K27" s="194">
        <v>109984.28960057086</v>
      </c>
      <c r="L27" s="194">
        <v>107237.34532348168</v>
      </c>
      <c r="M27" s="194">
        <v>104524.30853726515</v>
      </c>
      <c r="N27" s="194">
        <v>109365.86455211462</v>
      </c>
      <c r="O27" s="31">
        <f t="shared" ref="O27:Q27" si="4">SUM(O24:O26)</f>
        <v>115251.09883543127</v>
      </c>
      <c r="P27" s="31">
        <f t="shared" si="4"/>
        <v>115183.05811585255</v>
      </c>
      <c r="Q27" s="31">
        <f t="shared" si="4"/>
        <v>121181.54475953216</v>
      </c>
      <c r="R27" s="31">
        <v>124909.01172972716</v>
      </c>
      <c r="S27" s="31">
        <v>134293.93879646825</v>
      </c>
      <c r="T27" s="31">
        <v>131982.88767419511</v>
      </c>
      <c r="U27" s="31">
        <v>134980.73877610994</v>
      </c>
    </row>
    <row r="28" spans="1:21" ht="12" customHeight="1">
      <c r="A28" s="814"/>
      <c r="B28" s="196"/>
      <c r="C28" s="196"/>
      <c r="D28" s="196"/>
      <c r="E28" s="196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P28" s="196"/>
      <c r="Q28" s="196"/>
    </row>
    <row r="29" spans="1:21" ht="12" customHeight="1">
      <c r="A29" s="22" t="s">
        <v>20</v>
      </c>
      <c r="B29" s="192" t="s">
        <v>34</v>
      </c>
      <c r="C29" s="192" t="s">
        <v>34</v>
      </c>
      <c r="D29" s="192" t="s">
        <v>34</v>
      </c>
      <c r="E29" s="192" t="s">
        <v>34</v>
      </c>
      <c r="F29" s="192">
        <v>5717.7960227485064</v>
      </c>
      <c r="G29" s="192">
        <v>14749.975425942532</v>
      </c>
      <c r="H29" s="192">
        <v>17063.584318299669</v>
      </c>
      <c r="I29" s="192">
        <v>28809</v>
      </c>
      <c r="J29" s="192">
        <v>44813</v>
      </c>
      <c r="K29" s="192">
        <v>56917.832042893438</v>
      </c>
      <c r="L29" s="192">
        <v>63088.071319776922</v>
      </c>
      <c r="M29" s="192">
        <v>66830.698516889068</v>
      </c>
      <c r="N29" s="192">
        <v>70368.048841390846</v>
      </c>
      <c r="O29" s="192">
        <v>68105.638318819998</v>
      </c>
      <c r="P29" s="192">
        <v>68908.131675140801</v>
      </c>
      <c r="Q29" s="192">
        <v>71896.143022055578</v>
      </c>
      <c r="R29" s="515">
        <v>75935.065187731481</v>
      </c>
      <c r="S29" s="515">
        <v>74174.285890986866</v>
      </c>
      <c r="T29" s="515">
        <v>73405.370214640396</v>
      </c>
      <c r="U29" s="515">
        <v>70063.271495463108</v>
      </c>
    </row>
    <row r="30" spans="1:21" ht="12" customHeight="1">
      <c r="A30" s="23" t="s">
        <v>21</v>
      </c>
      <c r="B30" s="193" t="s">
        <v>34</v>
      </c>
      <c r="C30" s="193" t="s">
        <v>34</v>
      </c>
      <c r="D30" s="193" t="s">
        <v>34</v>
      </c>
      <c r="E30" s="193" t="s">
        <v>34</v>
      </c>
      <c r="F30" s="193">
        <v>653.19322324107293</v>
      </c>
      <c r="G30" s="193">
        <v>7173.6249301467242</v>
      </c>
      <c r="H30" s="193">
        <v>37269.220324202768</v>
      </c>
      <c r="I30" s="193">
        <v>43428.860215053763</v>
      </c>
      <c r="J30" s="193">
        <v>50798.494583440799</v>
      </c>
      <c r="K30" s="193">
        <v>53066.457557679641</v>
      </c>
      <c r="L30" s="193">
        <v>44148.274003704755</v>
      </c>
      <c r="M30" s="193">
        <v>37693.610019396074</v>
      </c>
      <c r="N30" s="193">
        <v>38997.896102737977</v>
      </c>
      <c r="O30" s="193">
        <v>47145.532048815454</v>
      </c>
      <c r="P30" s="193">
        <v>45245.601440457678</v>
      </c>
      <c r="Q30" s="193">
        <v>49285.401061476594</v>
      </c>
      <c r="R30" s="516">
        <v>48973.712237995664</v>
      </c>
      <c r="S30" s="516">
        <v>60119.625668916982</v>
      </c>
      <c r="T30" s="516">
        <v>58577.517459554707</v>
      </c>
      <c r="U30" s="516">
        <v>64917.467280646852</v>
      </c>
    </row>
    <row r="31" spans="1:21" ht="12" customHeight="1">
      <c r="A31" s="22" t="s">
        <v>22</v>
      </c>
      <c r="B31" s="192" t="s">
        <v>34</v>
      </c>
      <c r="C31" s="192" t="s">
        <v>34</v>
      </c>
      <c r="D31" s="192" t="s">
        <v>34</v>
      </c>
      <c r="E31" s="192" t="s">
        <v>34</v>
      </c>
      <c r="F31" s="192">
        <v>0</v>
      </c>
      <c r="G31" s="192">
        <v>0</v>
      </c>
      <c r="H31" s="192">
        <v>0</v>
      </c>
      <c r="I31" s="192">
        <v>0</v>
      </c>
      <c r="J31" s="192">
        <v>0</v>
      </c>
      <c r="K31" s="192">
        <v>0</v>
      </c>
      <c r="L31" s="192">
        <v>0</v>
      </c>
      <c r="M31" s="192">
        <v>0</v>
      </c>
      <c r="N31" s="192">
        <v>0</v>
      </c>
      <c r="O31" s="192">
        <v>0</v>
      </c>
      <c r="P31" s="192">
        <v>1029</v>
      </c>
      <c r="Q31" s="192">
        <v>0</v>
      </c>
      <c r="R31" s="515">
        <v>0</v>
      </c>
      <c r="S31" s="515">
        <v>0</v>
      </c>
      <c r="T31" s="515">
        <v>0</v>
      </c>
      <c r="U31" s="515">
        <v>0</v>
      </c>
    </row>
    <row r="32" spans="1:21" ht="12" customHeight="1">
      <c r="A32" s="24" t="s">
        <v>13</v>
      </c>
      <c r="B32" s="194" t="s">
        <v>34</v>
      </c>
      <c r="C32" s="194" t="s">
        <v>34</v>
      </c>
      <c r="D32" s="194" t="s">
        <v>34</v>
      </c>
      <c r="E32" s="194" t="s">
        <v>34</v>
      </c>
      <c r="F32" s="194">
        <f t="shared" ref="F32:Q32" si="5">SUM(F29:F31)</f>
        <v>6370.9892459895791</v>
      </c>
      <c r="G32" s="194">
        <f t="shared" si="5"/>
        <v>21923.600356089257</v>
      </c>
      <c r="H32" s="194">
        <f t="shared" si="5"/>
        <v>54332.804642502437</v>
      </c>
      <c r="I32" s="194">
        <f t="shared" si="5"/>
        <v>72237.860215053763</v>
      </c>
      <c r="J32" s="194">
        <f t="shared" si="5"/>
        <v>95611.494583440799</v>
      </c>
      <c r="K32" s="194">
        <f t="shared" si="5"/>
        <v>109984.28960057307</v>
      </c>
      <c r="L32" s="194">
        <f t="shared" si="5"/>
        <v>107236.34532348168</v>
      </c>
      <c r="M32" s="194">
        <f t="shared" si="5"/>
        <v>104524.30853628514</v>
      </c>
      <c r="N32" s="194">
        <f t="shared" si="5"/>
        <v>109365.94494412883</v>
      </c>
      <c r="O32" s="194">
        <f t="shared" si="5"/>
        <v>115251.17036763545</v>
      </c>
      <c r="P32" s="194">
        <f t="shared" si="5"/>
        <v>115182.73311559847</v>
      </c>
      <c r="Q32" s="194">
        <f t="shared" si="5"/>
        <v>121181.54408353218</v>
      </c>
      <c r="R32" s="194">
        <v>124908.77742572714</v>
      </c>
      <c r="S32" s="194">
        <v>134293.91155990385</v>
      </c>
      <c r="T32" s="194">
        <v>131982.88767419511</v>
      </c>
      <c r="U32" s="194">
        <v>134980.73877610997</v>
      </c>
    </row>
    <row r="33" spans="1:21" ht="12" customHeight="1">
      <c r="A33" s="814"/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21" s="2" customFormat="1" ht="12" customHeight="1">
      <c r="A34" s="614" t="s">
        <v>23</v>
      </c>
      <c r="B34" s="192" t="s">
        <v>34</v>
      </c>
      <c r="C34" s="192" t="s">
        <v>34</v>
      </c>
      <c r="D34" s="192" t="s">
        <v>34</v>
      </c>
      <c r="E34" s="192" t="s">
        <v>34</v>
      </c>
      <c r="F34" s="192" t="s">
        <v>34</v>
      </c>
      <c r="G34" s="192" t="s">
        <v>34</v>
      </c>
      <c r="H34" s="192" t="s">
        <v>34</v>
      </c>
      <c r="I34" s="192" t="s">
        <v>34</v>
      </c>
      <c r="J34" s="192" t="s">
        <v>34</v>
      </c>
      <c r="K34" s="192" t="s">
        <v>34</v>
      </c>
      <c r="L34" s="192">
        <v>23</v>
      </c>
      <c r="M34" s="192">
        <v>23</v>
      </c>
      <c r="N34" s="192">
        <v>27</v>
      </c>
      <c r="O34" s="192">
        <v>28</v>
      </c>
      <c r="P34" s="192">
        <v>29</v>
      </c>
      <c r="Q34" s="192">
        <v>28</v>
      </c>
      <c r="R34" s="515">
        <v>27</v>
      </c>
      <c r="S34" s="515">
        <v>26</v>
      </c>
      <c r="T34" s="515">
        <v>26</v>
      </c>
      <c r="U34" s="515">
        <v>26</v>
      </c>
    </row>
    <row r="35" spans="1:21" ht="12" customHeight="1">
      <c r="A35" s="34" t="s">
        <v>24</v>
      </c>
      <c r="B35" s="194" t="s">
        <v>34</v>
      </c>
      <c r="C35" s="194" t="s">
        <v>34</v>
      </c>
      <c r="D35" s="194" t="s">
        <v>34</v>
      </c>
      <c r="E35" s="194" t="s">
        <v>34</v>
      </c>
      <c r="F35" s="194">
        <v>3</v>
      </c>
      <c r="G35" s="194">
        <v>7</v>
      </c>
      <c r="H35" s="194">
        <v>22</v>
      </c>
      <c r="I35" s="194">
        <v>22</v>
      </c>
      <c r="J35" s="194">
        <v>23</v>
      </c>
      <c r="K35" s="194">
        <v>22</v>
      </c>
      <c r="L35" s="194">
        <v>22</v>
      </c>
      <c r="M35" s="194">
        <v>22</v>
      </c>
      <c r="N35" s="194">
        <v>24</v>
      </c>
      <c r="O35" s="194">
        <v>25</v>
      </c>
      <c r="P35" s="194">
        <v>25</v>
      </c>
      <c r="Q35" s="194">
        <v>24</v>
      </c>
      <c r="R35" s="517">
        <v>24</v>
      </c>
      <c r="S35" s="517">
        <v>24</v>
      </c>
      <c r="T35" s="517">
        <v>24</v>
      </c>
      <c r="U35" s="517">
        <v>23</v>
      </c>
    </row>
    <row r="36" spans="1:21" ht="12" customHeight="1">
      <c r="A36" s="34" t="s">
        <v>112</v>
      </c>
      <c r="B36" s="194" t="s">
        <v>34</v>
      </c>
      <c r="C36" s="194" t="s">
        <v>34</v>
      </c>
      <c r="D36" s="194" t="s">
        <v>34</v>
      </c>
      <c r="E36" s="194" t="s">
        <v>34</v>
      </c>
      <c r="F36" s="194" t="s">
        <v>34</v>
      </c>
      <c r="G36" s="194" t="s">
        <v>34</v>
      </c>
      <c r="H36" s="194" t="s">
        <v>34</v>
      </c>
      <c r="I36" s="194" t="s">
        <v>34</v>
      </c>
      <c r="J36" s="194" t="s">
        <v>34</v>
      </c>
      <c r="K36" s="194" t="s">
        <v>34</v>
      </c>
      <c r="L36" s="194" t="s">
        <v>34</v>
      </c>
      <c r="M36" s="194" t="s">
        <v>34</v>
      </c>
      <c r="N36" s="194" t="s">
        <v>34</v>
      </c>
      <c r="O36" s="194" t="s">
        <v>34</v>
      </c>
      <c r="P36" s="194" t="s">
        <v>34</v>
      </c>
      <c r="Q36" s="194" t="s">
        <v>34</v>
      </c>
      <c r="R36" s="517">
        <v>5</v>
      </c>
      <c r="S36" s="517">
        <v>8</v>
      </c>
      <c r="T36" s="517">
        <v>13</v>
      </c>
      <c r="U36" s="517">
        <v>14</v>
      </c>
    </row>
    <row r="37" spans="1:21" ht="12" customHeight="1">
      <c r="A37" s="26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  <c r="P37" s="196"/>
      <c r="Q37" s="196"/>
    </row>
    <row r="38" spans="1:21" ht="15" customHeight="1">
      <c r="A38" s="33" t="s">
        <v>25</v>
      </c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  <c r="N38" s="196"/>
      <c r="O38" s="196"/>
      <c r="P38" s="196"/>
      <c r="Q38" s="196"/>
    </row>
    <row r="39" spans="1:21" ht="12" customHeight="1">
      <c r="A39" s="7" t="s">
        <v>26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2"/>
      <c r="M39" s="192"/>
      <c r="N39" s="192"/>
      <c r="O39" s="192"/>
      <c r="P39" s="192"/>
      <c r="Q39" s="192"/>
      <c r="R39" s="515"/>
      <c r="S39" s="515"/>
      <c r="T39" s="515"/>
      <c r="U39" s="515"/>
    </row>
    <row r="40" spans="1:21" ht="12" customHeight="1">
      <c r="A40" s="14" t="s">
        <v>3</v>
      </c>
      <c r="B40" s="193" t="s">
        <v>34</v>
      </c>
      <c r="C40" s="193" t="s">
        <v>34</v>
      </c>
      <c r="D40" s="193" t="s">
        <v>34</v>
      </c>
      <c r="E40" s="193" t="s">
        <v>34</v>
      </c>
      <c r="F40" s="193">
        <v>0</v>
      </c>
      <c r="G40" s="193">
        <v>0</v>
      </c>
      <c r="H40" s="193">
        <v>750.85989176187616</v>
      </c>
      <c r="I40" s="193">
        <v>1421</v>
      </c>
      <c r="J40" s="193">
        <v>2374</v>
      </c>
      <c r="K40" s="193">
        <v>942.81981073099826</v>
      </c>
      <c r="L40" s="193">
        <v>239.14863087408827</v>
      </c>
      <c r="M40" s="193">
        <v>664</v>
      </c>
      <c r="N40" s="193">
        <v>312.40237425804435</v>
      </c>
      <c r="O40" s="193">
        <v>781.39616785710359</v>
      </c>
      <c r="P40" s="193">
        <v>457.30313100210361</v>
      </c>
      <c r="Q40" s="193">
        <v>331.7149663761648</v>
      </c>
      <c r="R40" s="516">
        <v>608.2848395141832</v>
      </c>
      <c r="S40" s="516">
        <v>382.03298854856115</v>
      </c>
      <c r="T40" s="516">
        <v>551</v>
      </c>
      <c r="U40" s="516">
        <v>399</v>
      </c>
    </row>
    <row r="41" spans="1:21" ht="12" customHeight="1">
      <c r="A41" s="12" t="s">
        <v>4</v>
      </c>
      <c r="B41" s="192" t="s">
        <v>34</v>
      </c>
      <c r="C41" s="192" t="s">
        <v>34</v>
      </c>
      <c r="D41" s="192" t="s">
        <v>34</v>
      </c>
      <c r="E41" s="192" t="s">
        <v>34</v>
      </c>
      <c r="F41" s="192">
        <v>6458.2672350560197</v>
      </c>
      <c r="G41" s="192">
        <v>15660.211887403018</v>
      </c>
      <c r="H41" s="192">
        <v>30104.742708389189</v>
      </c>
      <c r="I41" s="192">
        <v>21062.2</v>
      </c>
      <c r="J41" s="192">
        <v>28134.626089949885</v>
      </c>
      <c r="K41" s="192">
        <v>22945.630570335998</v>
      </c>
      <c r="L41" s="192">
        <v>18339.083959771793</v>
      </c>
      <c r="M41" s="192">
        <v>14474.387525</v>
      </c>
      <c r="N41" s="192">
        <v>17750.438237138394</v>
      </c>
      <c r="O41" s="192">
        <v>23057.826441371635</v>
      </c>
      <c r="P41" s="192">
        <v>21255.566623000028</v>
      </c>
      <c r="Q41" s="192">
        <v>24331.011038516757</v>
      </c>
      <c r="R41" s="515">
        <v>20765.633786650928</v>
      </c>
      <c r="S41" s="515">
        <v>29686.048661585366</v>
      </c>
      <c r="T41" s="515">
        <v>20466.2931283037</v>
      </c>
      <c r="U41" s="515">
        <v>34217.312144684896</v>
      </c>
    </row>
    <row r="42" spans="1:21" ht="12" customHeight="1">
      <c r="A42" s="14" t="s">
        <v>5</v>
      </c>
      <c r="B42" s="193" t="s">
        <v>34</v>
      </c>
      <c r="C42" s="193" t="s">
        <v>34</v>
      </c>
      <c r="D42" s="193" t="s">
        <v>34</v>
      </c>
      <c r="E42" s="193" t="s">
        <v>34</v>
      </c>
      <c r="F42" s="193">
        <v>0</v>
      </c>
      <c r="G42" s="193">
        <v>0</v>
      </c>
      <c r="H42" s="193">
        <v>0</v>
      </c>
      <c r="I42" s="193">
        <v>0</v>
      </c>
      <c r="J42" s="193">
        <v>0</v>
      </c>
      <c r="K42" s="193">
        <v>0</v>
      </c>
      <c r="L42" s="193">
        <v>0</v>
      </c>
      <c r="M42" s="193">
        <v>0</v>
      </c>
      <c r="N42" s="193">
        <v>0</v>
      </c>
      <c r="O42" s="193">
        <v>0</v>
      </c>
      <c r="P42" s="193">
        <v>0</v>
      </c>
      <c r="Q42" s="193">
        <v>0</v>
      </c>
      <c r="R42" s="193"/>
      <c r="S42" s="193">
        <v>0</v>
      </c>
      <c r="T42" s="193">
        <v>0</v>
      </c>
      <c r="U42" s="193">
        <v>0</v>
      </c>
    </row>
    <row r="43" spans="1:21" ht="12" customHeight="1">
      <c r="A43" s="611" t="s">
        <v>6</v>
      </c>
      <c r="B43" s="192" t="s">
        <v>34</v>
      </c>
      <c r="C43" s="192" t="s">
        <v>34</v>
      </c>
      <c r="D43" s="192" t="s">
        <v>34</v>
      </c>
      <c r="E43" s="192" t="s">
        <v>34</v>
      </c>
      <c r="F43" s="192">
        <v>0</v>
      </c>
      <c r="G43" s="192">
        <v>0</v>
      </c>
      <c r="H43" s="192">
        <v>0</v>
      </c>
      <c r="I43" s="192">
        <v>0</v>
      </c>
      <c r="J43" s="192">
        <v>0</v>
      </c>
      <c r="K43" s="192">
        <v>0</v>
      </c>
      <c r="L43" s="192">
        <v>0</v>
      </c>
      <c r="M43" s="192">
        <v>0</v>
      </c>
      <c r="N43" s="192">
        <v>0</v>
      </c>
      <c r="O43" s="192">
        <v>0</v>
      </c>
      <c r="P43" s="192">
        <v>0</v>
      </c>
      <c r="Q43" s="192">
        <v>0</v>
      </c>
      <c r="R43" s="192"/>
      <c r="S43" s="192">
        <v>0</v>
      </c>
      <c r="T43" s="192">
        <v>0</v>
      </c>
      <c r="U43" s="192">
        <v>0</v>
      </c>
    </row>
    <row r="44" spans="1:21" ht="12" customHeight="1">
      <c r="A44" s="612" t="s">
        <v>27</v>
      </c>
      <c r="B44" s="194" t="s">
        <v>34</v>
      </c>
      <c r="C44" s="194" t="s">
        <v>34</v>
      </c>
      <c r="D44" s="194" t="s">
        <v>34</v>
      </c>
      <c r="E44" s="194" t="s">
        <v>34</v>
      </c>
      <c r="F44" s="194">
        <f t="shared" ref="F44:Q44" si="6">SUM(F40:F43)</f>
        <v>6458.2672350560197</v>
      </c>
      <c r="G44" s="194">
        <f t="shared" si="6"/>
        <v>15660.211887403018</v>
      </c>
      <c r="H44" s="194">
        <f t="shared" si="6"/>
        <v>30855.602600151065</v>
      </c>
      <c r="I44" s="194">
        <f t="shared" si="6"/>
        <v>22483.200000000001</v>
      </c>
      <c r="J44" s="194">
        <f t="shared" si="6"/>
        <v>30508.626089949885</v>
      </c>
      <c r="K44" s="194">
        <f t="shared" si="6"/>
        <v>23888.450381066996</v>
      </c>
      <c r="L44" s="194">
        <f t="shared" si="6"/>
        <v>18578.232590645883</v>
      </c>
      <c r="M44" s="194">
        <f t="shared" si="6"/>
        <v>15138.387525</v>
      </c>
      <c r="N44" s="194">
        <f t="shared" si="6"/>
        <v>18062.840611396437</v>
      </c>
      <c r="O44" s="194">
        <f t="shared" si="6"/>
        <v>23839.222609228738</v>
      </c>
      <c r="P44" s="194">
        <f t="shared" si="6"/>
        <v>21712.869754002131</v>
      </c>
      <c r="Q44" s="194">
        <f t="shared" si="6"/>
        <v>24662.726004892924</v>
      </c>
      <c r="R44" s="194">
        <v>21373.918626165112</v>
      </c>
      <c r="S44" s="194">
        <v>30068.081650133929</v>
      </c>
      <c r="T44" s="194">
        <v>21017.2931283037</v>
      </c>
      <c r="U44" s="194">
        <v>34616.312144684896</v>
      </c>
    </row>
    <row r="45" spans="1:21" ht="12" customHeight="1">
      <c r="A45" s="612" t="s">
        <v>113</v>
      </c>
      <c r="B45" s="194" t="s">
        <v>34</v>
      </c>
      <c r="C45" s="194" t="s">
        <v>34</v>
      </c>
      <c r="D45" s="194" t="s">
        <v>34</v>
      </c>
      <c r="E45" s="194" t="s">
        <v>34</v>
      </c>
      <c r="F45" s="194" t="s">
        <v>34</v>
      </c>
      <c r="G45" s="194" t="s">
        <v>34</v>
      </c>
      <c r="H45" s="194" t="s">
        <v>34</v>
      </c>
      <c r="I45" s="194" t="s">
        <v>34</v>
      </c>
      <c r="J45" s="194" t="s">
        <v>34</v>
      </c>
      <c r="K45" s="194" t="s">
        <v>34</v>
      </c>
      <c r="L45" s="194" t="s">
        <v>34</v>
      </c>
      <c r="M45" s="194" t="s">
        <v>34</v>
      </c>
      <c r="N45" s="194" t="s">
        <v>34</v>
      </c>
      <c r="O45" s="194" t="s">
        <v>34</v>
      </c>
      <c r="P45" s="194" t="s">
        <v>34</v>
      </c>
      <c r="Q45" s="194" t="s">
        <v>34</v>
      </c>
      <c r="R45" s="194">
        <v>1509</v>
      </c>
      <c r="S45" s="194">
        <v>2794.6211805984549</v>
      </c>
      <c r="T45" s="194">
        <v>2528.3419830209837</v>
      </c>
      <c r="U45" s="194">
        <v>1862.2669634195058</v>
      </c>
    </row>
    <row r="46" spans="1:21" ht="12" customHeight="1">
      <c r="A46" s="814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</row>
    <row r="47" spans="1:21" ht="12" customHeight="1">
      <c r="A47" s="7" t="s">
        <v>78</v>
      </c>
      <c r="B47" s="192"/>
      <c r="C47" s="192"/>
      <c r="D47" s="192"/>
      <c r="E47" s="192"/>
      <c r="F47" s="192"/>
      <c r="G47" s="192"/>
      <c r="H47" s="192"/>
      <c r="I47" s="192"/>
      <c r="J47" s="192"/>
      <c r="K47" s="192"/>
      <c r="L47" s="192"/>
      <c r="M47" s="192"/>
      <c r="N47" s="192"/>
      <c r="O47" s="192"/>
      <c r="P47" s="192"/>
      <c r="Q47" s="192"/>
      <c r="R47" s="515"/>
      <c r="S47" s="515"/>
      <c r="T47" s="515"/>
      <c r="U47" s="515"/>
    </row>
    <row r="48" spans="1:21" ht="12" customHeight="1">
      <c r="A48" s="9" t="s">
        <v>9</v>
      </c>
      <c r="B48" s="193" t="s">
        <v>34</v>
      </c>
      <c r="C48" s="193" t="s">
        <v>34</v>
      </c>
      <c r="D48" s="193" t="s">
        <v>34</v>
      </c>
      <c r="E48" s="193" t="s">
        <v>34</v>
      </c>
      <c r="F48" s="193" t="s">
        <v>34</v>
      </c>
      <c r="G48" s="193" t="s">
        <v>34</v>
      </c>
      <c r="H48" s="193" t="s">
        <v>34</v>
      </c>
      <c r="I48" s="193" t="s">
        <v>34</v>
      </c>
      <c r="J48" s="193" t="s">
        <v>34</v>
      </c>
      <c r="K48" s="193">
        <v>10916</v>
      </c>
      <c r="L48" s="193">
        <v>7440.6848679999994</v>
      </c>
      <c r="M48" s="193">
        <v>6823.4090835796233</v>
      </c>
      <c r="N48" s="193">
        <v>4936.8567607478917</v>
      </c>
      <c r="O48" s="193">
        <v>9142.7269622521599</v>
      </c>
      <c r="P48" s="193">
        <v>7699.1709711492531</v>
      </c>
      <c r="Q48" s="193">
        <v>10594.587332542797</v>
      </c>
      <c r="R48" s="516">
        <v>7583.8080659999996</v>
      </c>
      <c r="S48" s="516">
        <v>9847.3285819565826</v>
      </c>
      <c r="T48" s="516">
        <v>7730.0376421592191</v>
      </c>
      <c r="U48" s="516">
        <v>22877.75109440925</v>
      </c>
    </row>
    <row r="49" spans="1:21" ht="12" customHeight="1">
      <c r="A49" s="12" t="s">
        <v>10</v>
      </c>
      <c r="B49" s="192" t="s">
        <v>34</v>
      </c>
      <c r="C49" s="192" t="s">
        <v>34</v>
      </c>
      <c r="D49" s="192" t="s">
        <v>34</v>
      </c>
      <c r="E49" s="192" t="s">
        <v>34</v>
      </c>
      <c r="F49" s="192" t="s">
        <v>34</v>
      </c>
      <c r="G49" s="192" t="s">
        <v>34</v>
      </c>
      <c r="H49" s="192" t="s">
        <v>34</v>
      </c>
      <c r="I49" s="192" t="s">
        <v>34</v>
      </c>
      <c r="J49" s="192" t="s">
        <v>34</v>
      </c>
      <c r="K49" s="192">
        <v>4748</v>
      </c>
      <c r="L49" s="192">
        <v>1457.997967</v>
      </c>
      <c r="M49" s="192">
        <v>2156.8051532819259</v>
      </c>
      <c r="N49" s="192">
        <v>4346.4291887951686</v>
      </c>
      <c r="O49" s="192">
        <v>6400.1289951522922</v>
      </c>
      <c r="P49" s="192">
        <v>6767.2439290367165</v>
      </c>
      <c r="Q49" s="192">
        <v>6048.9086688177886</v>
      </c>
      <c r="R49" s="515">
        <v>8548.337957064803</v>
      </c>
      <c r="S49" s="515">
        <v>11367.785665237601</v>
      </c>
      <c r="T49" s="515">
        <v>8395.3700144161448</v>
      </c>
      <c r="U49" s="515">
        <v>6390.2350815119171</v>
      </c>
    </row>
    <row r="50" spans="1:21" ht="12" customHeight="1">
      <c r="A50" s="14" t="s">
        <v>11</v>
      </c>
      <c r="B50" s="193" t="s">
        <v>34</v>
      </c>
      <c r="C50" s="193" t="s">
        <v>34</v>
      </c>
      <c r="D50" s="193" t="s">
        <v>34</v>
      </c>
      <c r="E50" s="193" t="s">
        <v>34</v>
      </c>
      <c r="F50" s="193" t="s">
        <v>34</v>
      </c>
      <c r="G50" s="193" t="s">
        <v>34</v>
      </c>
      <c r="H50" s="193" t="s">
        <v>34</v>
      </c>
      <c r="I50" s="193" t="s">
        <v>34</v>
      </c>
      <c r="J50" s="193" t="s">
        <v>34</v>
      </c>
      <c r="K50" s="193">
        <v>7664.0382721438418</v>
      </c>
      <c r="L50" s="193">
        <v>8267.1031455777247</v>
      </c>
      <c r="M50" s="193">
        <v>5081.6329309982411</v>
      </c>
      <c r="N50" s="193">
        <v>8574.0858812639799</v>
      </c>
      <c r="O50" s="193">
        <v>7114.8306821753549</v>
      </c>
      <c r="P50" s="193">
        <v>6295.0037329052147</v>
      </c>
      <c r="Q50" s="193">
        <v>7303.6193263654031</v>
      </c>
      <c r="R50" s="516">
        <v>4633.4401899289123</v>
      </c>
      <c r="S50" s="516">
        <v>4596.0042606229044</v>
      </c>
      <c r="T50" s="516">
        <v>4338.2929681242995</v>
      </c>
      <c r="U50" s="516">
        <v>4801.0341618052544</v>
      </c>
    </row>
    <row r="51" spans="1:21" ht="12" customHeight="1">
      <c r="A51" s="7" t="s">
        <v>79</v>
      </c>
      <c r="B51" s="192" t="s">
        <v>34</v>
      </c>
      <c r="C51" s="192" t="s">
        <v>34</v>
      </c>
      <c r="D51" s="192" t="s">
        <v>34</v>
      </c>
      <c r="E51" s="192" t="s">
        <v>34</v>
      </c>
      <c r="F51" s="192" t="s">
        <v>34</v>
      </c>
      <c r="G51" s="192" t="s">
        <v>34</v>
      </c>
      <c r="H51" s="192" t="s">
        <v>34</v>
      </c>
      <c r="I51" s="192" t="s">
        <v>34</v>
      </c>
      <c r="J51" s="192" t="s">
        <v>34</v>
      </c>
      <c r="K51" s="192">
        <v>560</v>
      </c>
      <c r="L51" s="192">
        <v>1412</v>
      </c>
      <c r="M51" s="192">
        <v>1076</v>
      </c>
      <c r="N51" s="192">
        <v>205.82599187753826</v>
      </c>
      <c r="O51" s="192">
        <v>1181.2477835554516</v>
      </c>
      <c r="P51" s="192">
        <v>951.45104315925323</v>
      </c>
      <c r="Q51" s="192">
        <v>715.6106771669331</v>
      </c>
      <c r="R51" s="515">
        <v>608.33241317139459</v>
      </c>
      <c r="S51" s="515">
        <v>4257.0631423168388</v>
      </c>
      <c r="T51" s="515">
        <v>553.59250360403655</v>
      </c>
      <c r="U51" s="515">
        <v>547.29180695847367</v>
      </c>
    </row>
    <row r="52" spans="1:21" ht="12" customHeight="1">
      <c r="A52" s="15" t="s">
        <v>13</v>
      </c>
      <c r="B52" s="194" t="s">
        <v>34</v>
      </c>
      <c r="C52" s="194" t="s">
        <v>34</v>
      </c>
      <c r="D52" s="194" t="s">
        <v>34</v>
      </c>
      <c r="E52" s="194" t="s">
        <v>34</v>
      </c>
      <c r="F52" s="194">
        <v>6458.2672350560197</v>
      </c>
      <c r="G52" s="194">
        <v>15660.211887403018</v>
      </c>
      <c r="H52" s="194">
        <v>30855.602600151065</v>
      </c>
      <c r="I52" s="194">
        <v>22483.200000000001</v>
      </c>
      <c r="J52" s="194">
        <v>30508.626089949885</v>
      </c>
      <c r="K52" s="194">
        <f t="shared" ref="K52:Q52" si="7">SUM(K48:K51)</f>
        <v>23888.038272143844</v>
      </c>
      <c r="L52" s="194">
        <f t="shared" si="7"/>
        <v>18577.785980577726</v>
      </c>
      <c r="M52" s="194">
        <f t="shared" si="7"/>
        <v>15137.847167859791</v>
      </c>
      <c r="N52" s="194">
        <f t="shared" si="7"/>
        <v>18063.197822684575</v>
      </c>
      <c r="O52" s="194">
        <f t="shared" si="7"/>
        <v>23838.934423135259</v>
      </c>
      <c r="P52" s="194">
        <f t="shared" si="7"/>
        <v>21712.869676250437</v>
      </c>
      <c r="Q52" s="194">
        <f t="shared" si="7"/>
        <v>24662.72600489292</v>
      </c>
      <c r="R52" s="194">
        <v>21373.918626165112</v>
      </c>
      <c r="S52" s="194">
        <v>30068.181650133927</v>
      </c>
      <c r="T52" s="194">
        <v>21017.2931283037</v>
      </c>
      <c r="U52" s="194">
        <v>34616.312144684889</v>
      </c>
    </row>
    <row r="53" spans="1:21" ht="12" customHeight="1">
      <c r="A53" s="814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M53" s="195"/>
      <c r="N53" s="195"/>
      <c r="O53" s="195"/>
      <c r="P53" s="195"/>
      <c r="Q53" s="195"/>
    </row>
    <row r="54" spans="1:21" ht="12" customHeight="1">
      <c r="A54" s="22" t="s">
        <v>80</v>
      </c>
      <c r="B54" s="192" t="s">
        <v>34</v>
      </c>
      <c r="C54" s="192" t="s">
        <v>34</v>
      </c>
      <c r="D54" s="192" t="s">
        <v>34</v>
      </c>
      <c r="E54" s="192" t="s">
        <v>34</v>
      </c>
      <c r="F54" s="192">
        <v>4500</v>
      </c>
      <c r="G54" s="192">
        <v>8346</v>
      </c>
      <c r="H54" s="192">
        <v>2044</v>
      </c>
      <c r="I54" s="192">
        <v>11232</v>
      </c>
      <c r="J54" s="192">
        <v>8799.5</v>
      </c>
      <c r="K54" s="192">
        <v>12431</v>
      </c>
      <c r="L54" s="192">
        <v>8382</v>
      </c>
      <c r="M54" s="192">
        <v>4590</v>
      </c>
      <c r="N54" s="192">
        <v>6773.1506300114552</v>
      </c>
      <c r="O54" s="192">
        <v>10342.284153264463</v>
      </c>
      <c r="P54" s="192">
        <v>9687.6067193073377</v>
      </c>
      <c r="Q54" s="192">
        <v>11617.710171587105</v>
      </c>
      <c r="R54" s="515">
        <v>8150</v>
      </c>
      <c r="S54" s="515">
        <v>5917.7926133921665</v>
      </c>
      <c r="T54" s="515">
        <v>8497.5148165945866</v>
      </c>
      <c r="U54" s="515">
        <v>8555</v>
      </c>
    </row>
    <row r="55" spans="1:21" ht="12" customHeight="1">
      <c r="A55" s="23" t="s">
        <v>15</v>
      </c>
      <c r="B55" s="193" t="s">
        <v>34</v>
      </c>
      <c r="C55" s="193" t="s">
        <v>34</v>
      </c>
      <c r="D55" s="193" t="s">
        <v>34</v>
      </c>
      <c r="E55" s="193" t="s">
        <v>34</v>
      </c>
      <c r="F55" s="193">
        <v>1520.5239239142036</v>
      </c>
      <c r="G55" s="193">
        <v>7042.2118874030175</v>
      </c>
      <c r="H55" s="193">
        <v>28745</v>
      </c>
      <c r="I55" s="193">
        <v>7777.2</v>
      </c>
      <c r="J55" s="193">
        <v>15808</v>
      </c>
      <c r="K55" s="193">
        <v>9463.0345381788975</v>
      </c>
      <c r="L55" s="193">
        <v>7545.5646182988166</v>
      </c>
      <c r="M55" s="193">
        <v>9854.4026042684945</v>
      </c>
      <c r="N55" s="193">
        <v>9206.0921726731231</v>
      </c>
      <c r="O55" s="193">
        <v>12806.516016870795</v>
      </c>
      <c r="P55" s="193">
        <v>9675.299620063126</v>
      </c>
      <c r="Q55" s="193">
        <v>11464.725046042817</v>
      </c>
      <c r="R55" s="516">
        <v>12295.404631165109</v>
      </c>
      <c r="S55" s="516">
        <v>23114.555336741763</v>
      </c>
      <c r="T55" s="516">
        <v>11625.479096588178</v>
      </c>
      <c r="U55" s="516">
        <v>25848.049221967322</v>
      </c>
    </row>
    <row r="56" spans="1:21" ht="12" customHeight="1">
      <c r="A56" s="22" t="s">
        <v>16</v>
      </c>
      <c r="B56" s="192" t="s">
        <v>34</v>
      </c>
      <c r="C56" s="192" t="s">
        <v>34</v>
      </c>
      <c r="D56" s="192" t="s">
        <v>34</v>
      </c>
      <c r="E56" s="192" t="s">
        <v>34</v>
      </c>
      <c r="F56" s="192">
        <v>437.74331114181632</v>
      </c>
      <c r="G56" s="192">
        <v>272</v>
      </c>
      <c r="H56" s="192">
        <v>67</v>
      </c>
      <c r="I56" s="192">
        <v>3474</v>
      </c>
      <c r="J56" s="192">
        <v>5901</v>
      </c>
      <c r="K56" s="192">
        <v>1994.2184775110698</v>
      </c>
      <c r="L56" s="192">
        <v>2650.6679733470669</v>
      </c>
      <c r="M56" s="192">
        <v>693.83208859129536</v>
      </c>
      <c r="N56" s="192">
        <v>2083.85502</v>
      </c>
      <c r="O56" s="192">
        <v>690.13346999999999</v>
      </c>
      <c r="P56" s="192">
        <v>2350.0061196304991</v>
      </c>
      <c r="Q56" s="192">
        <v>1580.2907872629999</v>
      </c>
      <c r="R56" s="515">
        <v>928.51399500000002</v>
      </c>
      <c r="S56" s="515">
        <v>1035.7337</v>
      </c>
      <c r="T56" s="515">
        <v>894</v>
      </c>
      <c r="U56" s="515">
        <v>213.26292271757896</v>
      </c>
    </row>
    <row r="57" spans="1:21" ht="12" customHeight="1">
      <c r="A57" s="24" t="s">
        <v>13</v>
      </c>
      <c r="B57" s="194" t="s">
        <v>34</v>
      </c>
      <c r="C57" s="194" t="s">
        <v>34</v>
      </c>
      <c r="D57" s="194" t="s">
        <v>34</v>
      </c>
      <c r="E57" s="194" t="s">
        <v>34</v>
      </c>
      <c r="F57" s="194">
        <f t="shared" ref="F57:Q57" si="8">SUM(F54:F56)</f>
        <v>6458.2672350560206</v>
      </c>
      <c r="G57" s="194">
        <f t="shared" si="8"/>
        <v>15660.211887403017</v>
      </c>
      <c r="H57" s="194">
        <f t="shared" si="8"/>
        <v>30856</v>
      </c>
      <c r="I57" s="194">
        <f t="shared" si="8"/>
        <v>22483.200000000001</v>
      </c>
      <c r="J57" s="194">
        <f t="shared" si="8"/>
        <v>30508.5</v>
      </c>
      <c r="K57" s="194">
        <f t="shared" si="8"/>
        <v>23888.253015689967</v>
      </c>
      <c r="L57" s="194">
        <f t="shared" si="8"/>
        <v>18578.232591645883</v>
      </c>
      <c r="M57" s="194">
        <f t="shared" si="8"/>
        <v>15138.234692859791</v>
      </c>
      <c r="N57" s="194">
        <f t="shared" si="8"/>
        <v>18063.097822684576</v>
      </c>
      <c r="O57" s="194">
        <f t="shared" si="8"/>
        <v>23838.933640135259</v>
      </c>
      <c r="P57" s="194">
        <f t="shared" si="8"/>
        <v>21712.912459000963</v>
      </c>
      <c r="Q57" s="194">
        <f t="shared" si="8"/>
        <v>24662.72600489292</v>
      </c>
      <c r="R57" s="194">
        <v>21373.918626165112</v>
      </c>
      <c r="S57" s="194">
        <v>30068.081650133932</v>
      </c>
      <c r="T57" s="194">
        <v>21016.993913182763</v>
      </c>
      <c r="U57" s="194">
        <v>34616.312144684896</v>
      </c>
    </row>
    <row r="58" spans="1:21" ht="12" customHeight="1">
      <c r="A58" s="814"/>
      <c r="B58" s="196"/>
      <c r="C58" s="196"/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6"/>
      <c r="Q58" s="196"/>
    </row>
    <row r="59" spans="1:21" ht="12" customHeight="1">
      <c r="A59" s="22" t="s">
        <v>17</v>
      </c>
      <c r="B59" s="192" t="s">
        <v>34</v>
      </c>
      <c r="C59" s="192" t="s">
        <v>34</v>
      </c>
      <c r="D59" s="192" t="s">
        <v>34</v>
      </c>
      <c r="E59" s="192" t="s">
        <v>34</v>
      </c>
      <c r="F59" s="192" t="s">
        <v>34</v>
      </c>
      <c r="G59" s="192" t="s">
        <v>34</v>
      </c>
      <c r="H59" s="192" t="s">
        <v>34</v>
      </c>
      <c r="I59" s="192" t="s">
        <v>34</v>
      </c>
      <c r="J59" s="192" t="s">
        <v>34</v>
      </c>
      <c r="K59" s="192" t="s">
        <v>34</v>
      </c>
      <c r="L59" s="192" t="s">
        <v>34</v>
      </c>
      <c r="M59" s="192" t="s">
        <v>34</v>
      </c>
      <c r="N59" s="192" t="s">
        <v>34</v>
      </c>
      <c r="O59" s="29">
        <v>196</v>
      </c>
      <c r="P59" s="29">
        <v>633</v>
      </c>
      <c r="Q59" s="29">
        <v>1167.2086688177878</v>
      </c>
      <c r="R59" s="124">
        <v>30.41424197570916</v>
      </c>
      <c r="S59" s="124">
        <v>747.43619999999999</v>
      </c>
      <c r="T59" s="124">
        <v>0</v>
      </c>
      <c r="U59" s="124">
        <v>130</v>
      </c>
    </row>
    <row r="60" spans="1:21" ht="12" customHeight="1">
      <c r="A60" s="23" t="s">
        <v>18</v>
      </c>
      <c r="B60" s="193" t="s">
        <v>34</v>
      </c>
      <c r="C60" s="193" t="s">
        <v>34</v>
      </c>
      <c r="D60" s="193" t="s">
        <v>34</v>
      </c>
      <c r="E60" s="193" t="s">
        <v>34</v>
      </c>
      <c r="F60" s="193" t="s">
        <v>34</v>
      </c>
      <c r="G60" s="193" t="s">
        <v>34</v>
      </c>
      <c r="H60" s="193" t="s">
        <v>34</v>
      </c>
      <c r="I60" s="193" t="s">
        <v>34</v>
      </c>
      <c r="J60" s="193" t="s">
        <v>34</v>
      </c>
      <c r="K60" s="193" t="s">
        <v>34</v>
      </c>
      <c r="L60" s="193" t="s">
        <v>34</v>
      </c>
      <c r="M60" s="193" t="s">
        <v>34</v>
      </c>
      <c r="N60" s="193" t="s">
        <v>34</v>
      </c>
      <c r="O60" s="30">
        <v>23642.941367784464</v>
      </c>
      <c r="P60" s="30">
        <v>21079.912459000956</v>
      </c>
      <c r="Q60" s="30">
        <v>23495.517336075132</v>
      </c>
      <c r="R60" s="125">
        <v>21343.5043841894</v>
      </c>
      <c r="S60" s="125">
        <v>29320.845150133926</v>
      </c>
      <c r="T60" s="125">
        <v>21017.2931283037</v>
      </c>
      <c r="U60" s="125">
        <v>34486.312144684896</v>
      </c>
    </row>
    <row r="61" spans="1:21" ht="12" customHeight="1">
      <c r="A61" s="22" t="s">
        <v>19</v>
      </c>
      <c r="B61" s="192" t="s">
        <v>34</v>
      </c>
      <c r="C61" s="192" t="s">
        <v>34</v>
      </c>
      <c r="D61" s="192" t="s">
        <v>34</v>
      </c>
      <c r="E61" s="192" t="s">
        <v>34</v>
      </c>
      <c r="F61" s="192" t="s">
        <v>34</v>
      </c>
      <c r="G61" s="192" t="s">
        <v>34</v>
      </c>
      <c r="H61" s="192" t="s">
        <v>34</v>
      </c>
      <c r="I61" s="192" t="s">
        <v>34</v>
      </c>
      <c r="J61" s="192" t="s">
        <v>34</v>
      </c>
      <c r="K61" s="192" t="s">
        <v>34</v>
      </c>
      <c r="L61" s="192" t="s">
        <v>34</v>
      </c>
      <c r="M61" s="192" t="s">
        <v>34</v>
      </c>
      <c r="N61" s="192" t="s">
        <v>34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1" ht="12" customHeight="1">
      <c r="A62" s="24" t="s">
        <v>13</v>
      </c>
      <c r="B62" s="194" t="s">
        <v>34</v>
      </c>
      <c r="C62" s="194" t="s">
        <v>34</v>
      </c>
      <c r="D62" s="194" t="s">
        <v>34</v>
      </c>
      <c r="E62" s="194" t="s">
        <v>34</v>
      </c>
      <c r="F62" s="31">
        <v>6458.2672350560206</v>
      </c>
      <c r="G62" s="31">
        <v>15660.211887403017</v>
      </c>
      <c r="H62" s="31">
        <v>30856</v>
      </c>
      <c r="I62" s="31">
        <v>22483.200000000001</v>
      </c>
      <c r="J62" s="31">
        <v>30508.5</v>
      </c>
      <c r="K62" s="31">
        <v>23888.253015689967</v>
      </c>
      <c r="L62" s="31">
        <v>18578.232591645883</v>
      </c>
      <c r="M62" s="31">
        <v>15138.234692859791</v>
      </c>
      <c r="N62" s="31">
        <v>18063.097822684576</v>
      </c>
      <c r="O62" s="31">
        <f t="shared" ref="O62:Q62" si="9">SUM(O59:O61)</f>
        <v>23838.941367784464</v>
      </c>
      <c r="P62" s="31">
        <f t="shared" si="9"/>
        <v>21712.912459000956</v>
      </c>
      <c r="Q62" s="31">
        <f t="shared" si="9"/>
        <v>24662.72600489292</v>
      </c>
      <c r="R62" s="31">
        <v>21373.918626165108</v>
      </c>
      <c r="S62" s="31">
        <v>30068.281350133926</v>
      </c>
      <c r="T62" s="31">
        <v>21017.2931283037</v>
      </c>
      <c r="U62" s="31">
        <v>34616.312144684896</v>
      </c>
    </row>
    <row r="63" spans="1:21" ht="12" customHeight="1">
      <c r="A63" s="814"/>
      <c r="B63" s="196"/>
      <c r="C63" s="196"/>
      <c r="D63" s="196"/>
      <c r="E63" s="196"/>
      <c r="F63" s="196"/>
      <c r="G63" s="196"/>
      <c r="H63" s="196"/>
      <c r="I63" s="196"/>
      <c r="J63" s="196"/>
      <c r="K63" s="196"/>
      <c r="L63" s="196"/>
      <c r="M63" s="196"/>
      <c r="N63" s="196"/>
      <c r="O63" s="196"/>
      <c r="P63" s="196"/>
      <c r="Q63" s="196"/>
    </row>
    <row r="64" spans="1:21" ht="12" customHeight="1">
      <c r="A64" s="22" t="s">
        <v>29</v>
      </c>
      <c r="B64" s="192" t="s">
        <v>34</v>
      </c>
      <c r="C64" s="192" t="s">
        <v>34</v>
      </c>
      <c r="D64" s="192" t="s">
        <v>34</v>
      </c>
      <c r="E64" s="192" t="s">
        <v>34</v>
      </c>
      <c r="F64" s="192">
        <v>5754.1618515261907</v>
      </c>
      <c r="G64" s="192">
        <v>9020.0365706265002</v>
      </c>
      <c r="H64" s="192">
        <v>2207</v>
      </c>
      <c r="I64" s="192">
        <v>16074</v>
      </c>
      <c r="J64" s="192">
        <v>15961</v>
      </c>
      <c r="K64" s="192">
        <v>15461.734999931958</v>
      </c>
      <c r="L64" s="192">
        <v>11423.488900235496</v>
      </c>
      <c r="M64" s="192">
        <v>3474.944397497361</v>
      </c>
      <c r="N64" s="192">
        <v>9172.6189396173068</v>
      </c>
      <c r="O64" s="192">
        <v>10719.361898495537</v>
      </c>
      <c r="P64" s="192">
        <v>11895.577954467861</v>
      </c>
      <c r="Q64" s="192">
        <v>13991.567015868019</v>
      </c>
      <c r="R64" s="515">
        <v>10374.518619730916</v>
      </c>
      <c r="S64" s="515">
        <v>5897.6270975998777</v>
      </c>
      <c r="T64" s="515">
        <v>9067.9969565913816</v>
      </c>
      <c r="U64" s="515">
        <v>10217.902082678773</v>
      </c>
    </row>
    <row r="65" spans="1:21" ht="12" customHeight="1">
      <c r="A65" s="23" t="s">
        <v>30</v>
      </c>
      <c r="B65" s="193" t="s">
        <v>34</v>
      </c>
      <c r="C65" s="193" t="s">
        <v>34</v>
      </c>
      <c r="D65" s="193" t="s">
        <v>34</v>
      </c>
      <c r="E65" s="193" t="s">
        <v>34</v>
      </c>
      <c r="F65" s="193">
        <v>704.10538352982985</v>
      </c>
      <c r="G65" s="193">
        <v>6639.6082303403637</v>
      </c>
      <c r="H65" s="193">
        <v>28649</v>
      </c>
      <c r="I65" s="193">
        <v>6409.2</v>
      </c>
      <c r="J65" s="193">
        <v>14548</v>
      </c>
      <c r="K65" s="193">
        <v>8426.5180157580107</v>
      </c>
      <c r="L65" s="193">
        <v>7154.8436904103855</v>
      </c>
      <c r="M65" s="193">
        <v>11518.69029536243</v>
      </c>
      <c r="N65" s="193">
        <v>8748.3358027798604</v>
      </c>
      <c r="O65" s="193">
        <v>12525.425009437864</v>
      </c>
      <c r="P65" s="193">
        <v>9817.2587547795392</v>
      </c>
      <c r="Q65" s="193">
        <v>10671.158189024904</v>
      </c>
      <c r="R65" s="516">
        <v>10999.400006434193</v>
      </c>
      <c r="S65" s="516">
        <v>24170.454552534051</v>
      </c>
      <c r="T65" s="516">
        <v>11949.296171712318</v>
      </c>
      <c r="U65" s="516">
        <v>24398.410062006125</v>
      </c>
    </row>
    <row r="66" spans="1:21" ht="12" customHeight="1">
      <c r="A66" s="22" t="s">
        <v>31</v>
      </c>
      <c r="B66" s="192" t="s">
        <v>34</v>
      </c>
      <c r="C66" s="192" t="s">
        <v>34</v>
      </c>
      <c r="D66" s="192" t="s">
        <v>34</v>
      </c>
      <c r="E66" s="192" t="s">
        <v>34</v>
      </c>
      <c r="F66" s="192">
        <v>0</v>
      </c>
      <c r="G66" s="192">
        <v>0</v>
      </c>
      <c r="H66" s="192">
        <v>0</v>
      </c>
      <c r="I66" s="192">
        <v>0</v>
      </c>
      <c r="J66" s="192">
        <v>0</v>
      </c>
      <c r="K66" s="192">
        <v>0</v>
      </c>
      <c r="L66" s="192">
        <v>0</v>
      </c>
      <c r="M66" s="192">
        <v>144</v>
      </c>
      <c r="N66" s="192">
        <v>142.14308028741019</v>
      </c>
      <c r="O66" s="192">
        <v>594.23482410274096</v>
      </c>
      <c r="P66" s="192">
        <v>0</v>
      </c>
      <c r="Q66" s="192">
        <v>0</v>
      </c>
      <c r="R66" s="515"/>
      <c r="S66" s="515">
        <v>0</v>
      </c>
      <c r="T66" s="515">
        <v>0</v>
      </c>
      <c r="U66" s="515">
        <v>0</v>
      </c>
    </row>
    <row r="67" spans="1:21" ht="12" customHeight="1">
      <c r="A67" s="24" t="s">
        <v>13</v>
      </c>
      <c r="B67" s="194" t="s">
        <v>34</v>
      </c>
      <c r="C67" s="194" t="s">
        <v>34</v>
      </c>
      <c r="D67" s="194" t="s">
        <v>34</v>
      </c>
      <c r="E67" s="194" t="s">
        <v>34</v>
      </c>
      <c r="F67" s="194">
        <f t="shared" ref="F67:Q67" si="10">SUM(F64:F66)</f>
        <v>6458.2672350560206</v>
      </c>
      <c r="G67" s="194">
        <f t="shared" si="10"/>
        <v>15659.644800966864</v>
      </c>
      <c r="H67" s="194">
        <f t="shared" si="10"/>
        <v>30856</v>
      </c>
      <c r="I67" s="194">
        <f t="shared" si="10"/>
        <v>22483.200000000001</v>
      </c>
      <c r="J67" s="194">
        <f t="shared" si="10"/>
        <v>30509</v>
      </c>
      <c r="K67" s="194">
        <f t="shared" si="10"/>
        <v>23888.253015689967</v>
      </c>
      <c r="L67" s="194">
        <f t="shared" si="10"/>
        <v>18578.332590645881</v>
      </c>
      <c r="M67" s="194">
        <f t="shared" si="10"/>
        <v>15137.634692859792</v>
      </c>
      <c r="N67" s="194">
        <f t="shared" si="10"/>
        <v>18063.097822684576</v>
      </c>
      <c r="O67" s="194">
        <f t="shared" si="10"/>
        <v>23839.021732036141</v>
      </c>
      <c r="P67" s="194">
        <f t="shared" si="10"/>
        <v>21712.8367092474</v>
      </c>
      <c r="Q67" s="194">
        <f t="shared" si="10"/>
        <v>24662.725204892922</v>
      </c>
      <c r="R67" s="194">
        <v>21373.918626165108</v>
      </c>
      <c r="S67" s="194">
        <v>30068.081650133929</v>
      </c>
      <c r="T67" s="194">
        <v>21017.2931283037</v>
      </c>
      <c r="U67" s="194">
        <v>34616.312144684896</v>
      </c>
    </row>
    <row r="68" spans="1:21" ht="12" customHeight="1">
      <c r="A68" s="814"/>
      <c r="B68" s="196"/>
      <c r="C68" s="196"/>
      <c r="D68" s="196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21" ht="12" customHeight="1">
      <c r="A69" s="34" t="s">
        <v>32</v>
      </c>
      <c r="B69" s="194" t="s">
        <v>34</v>
      </c>
      <c r="C69" s="194" t="s">
        <v>34</v>
      </c>
      <c r="D69" s="194" t="s">
        <v>34</v>
      </c>
      <c r="E69" s="194" t="s">
        <v>34</v>
      </c>
      <c r="F69" s="194">
        <v>3</v>
      </c>
      <c r="G69" s="194">
        <v>4</v>
      </c>
      <c r="H69" s="194">
        <v>15</v>
      </c>
      <c r="I69" s="194">
        <v>0</v>
      </c>
      <c r="J69" s="194">
        <v>1</v>
      </c>
      <c r="K69" s="194">
        <v>0</v>
      </c>
      <c r="L69" s="194">
        <v>0</v>
      </c>
      <c r="M69" s="194">
        <v>1</v>
      </c>
      <c r="N69" s="194">
        <v>2</v>
      </c>
      <c r="O69" s="194">
        <v>1</v>
      </c>
      <c r="P69" s="194">
        <v>0</v>
      </c>
      <c r="Q69" s="194">
        <v>0</v>
      </c>
      <c r="R69" s="517">
        <v>0</v>
      </c>
      <c r="S69" s="517">
        <v>0</v>
      </c>
      <c r="T69" s="517">
        <v>0</v>
      </c>
      <c r="U69" s="517">
        <v>0</v>
      </c>
    </row>
    <row r="70" spans="1:21" ht="12" customHeight="1">
      <c r="A70" s="34" t="s">
        <v>114</v>
      </c>
      <c r="B70" s="194" t="s">
        <v>34</v>
      </c>
      <c r="C70" s="194" t="s">
        <v>34</v>
      </c>
      <c r="D70" s="194" t="s">
        <v>34</v>
      </c>
      <c r="E70" s="194" t="s">
        <v>34</v>
      </c>
      <c r="F70" s="194" t="s">
        <v>34</v>
      </c>
      <c r="G70" s="194" t="s">
        <v>34</v>
      </c>
      <c r="H70" s="194" t="s">
        <v>34</v>
      </c>
      <c r="I70" s="194" t="s">
        <v>34</v>
      </c>
      <c r="J70" s="194" t="s">
        <v>34</v>
      </c>
      <c r="K70" s="194" t="s">
        <v>34</v>
      </c>
      <c r="L70" s="194" t="s">
        <v>34</v>
      </c>
      <c r="M70" s="194" t="s">
        <v>34</v>
      </c>
      <c r="N70" s="194" t="s">
        <v>34</v>
      </c>
      <c r="O70" s="194" t="s">
        <v>34</v>
      </c>
      <c r="P70" s="194" t="s">
        <v>34</v>
      </c>
      <c r="Q70" s="194" t="s">
        <v>34</v>
      </c>
      <c r="R70" s="517">
        <v>3</v>
      </c>
      <c r="S70" s="517">
        <v>2</v>
      </c>
      <c r="T70" s="517">
        <v>5</v>
      </c>
      <c r="U70" s="517">
        <v>1</v>
      </c>
    </row>
    <row r="72" spans="1:21" ht="12" customHeight="1">
      <c r="A72" t="s">
        <v>54</v>
      </c>
    </row>
    <row r="74" spans="1:21" ht="12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2" customHeight="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3">
        <v>0</v>
      </c>
      <c r="S75" s="623">
        <v>0</v>
      </c>
      <c r="T75" s="623">
        <v>0</v>
      </c>
      <c r="U75" s="623">
        <v>0</v>
      </c>
    </row>
    <row r="76" spans="1:21" ht="12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31">
        <v>4009</v>
      </c>
      <c r="S76" s="631">
        <v>7301.9945554100641</v>
      </c>
      <c r="T76" s="631">
        <v>11545</v>
      </c>
      <c r="U76" s="631">
        <v>13006.733851033878</v>
      </c>
    </row>
    <row r="77" spans="1:21" ht="12" customHeight="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>
        <v>0</v>
      </c>
      <c r="S77" s="630">
        <v>0</v>
      </c>
      <c r="T77" s="630">
        <v>0</v>
      </c>
      <c r="U77" s="630">
        <v>0</v>
      </c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31">
        <v>0</v>
      </c>
      <c r="S78" s="631">
        <v>0</v>
      </c>
      <c r="T78" s="631">
        <v>0</v>
      </c>
      <c r="U78" s="631">
        <v>0</v>
      </c>
    </row>
    <row r="79" spans="1:21" ht="12" customHeight="1">
      <c r="A79" s="632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633">
        <v>4009</v>
      </c>
      <c r="S79" s="633">
        <v>7301.9945554100641</v>
      </c>
      <c r="T79" s="633">
        <v>11545</v>
      </c>
      <c r="U79" s="633">
        <v>13006.733851033878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>
        <v>5</v>
      </c>
      <c r="S81" s="636">
        <v>5</v>
      </c>
      <c r="T81" s="636">
        <v>9</v>
      </c>
      <c r="U81" s="636">
        <v>1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>
        <v>5</v>
      </c>
      <c r="S82" s="638">
        <v>8</v>
      </c>
      <c r="T82" s="638">
        <v>13</v>
      </c>
      <c r="U82" s="638">
        <v>14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 t="s">
        <v>36</v>
      </c>
      <c r="S85" s="621">
        <v>0</v>
      </c>
      <c r="T85" s="621">
        <v>0</v>
      </c>
      <c r="U85" s="621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31">
        <v>1509</v>
      </c>
      <c r="S86" s="631">
        <v>2794.6211805984549</v>
      </c>
      <c r="T86" s="631">
        <v>2528.3419830209837</v>
      </c>
      <c r="U86" s="631">
        <v>1814.2669634195058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3">
        <v>0</v>
      </c>
      <c r="S87" s="623">
        <v>0</v>
      </c>
      <c r="T87" s="623">
        <v>0</v>
      </c>
      <c r="U87" s="623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31">
        <v>0</v>
      </c>
      <c r="S88" s="631">
        <v>0</v>
      </c>
      <c r="T88" s="631">
        <v>0</v>
      </c>
      <c r="U88" s="631">
        <v>0</v>
      </c>
    </row>
    <row r="89" spans="1:21" ht="12" customHeight="1">
      <c r="A89" s="632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633">
        <v>1509</v>
      </c>
      <c r="S89" s="633">
        <v>2794.6211805984549</v>
      </c>
      <c r="T89" s="633">
        <v>2528.3419830209837</v>
      </c>
      <c r="U89" s="633">
        <v>1814.2669634195058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>
        <v>3</v>
      </c>
      <c r="S91" s="636">
        <v>2</v>
      </c>
      <c r="T91" s="636">
        <v>5</v>
      </c>
      <c r="U91" s="636">
        <v>1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3018-7BBB-4D02-8F7B-5CC9C3238DAA}">
  <sheetPr>
    <tabColor rgb="FF92D050"/>
  </sheetPr>
  <dimension ref="A1:AA458"/>
  <sheetViews>
    <sheetView topLeftCell="N60" workbookViewId="0">
      <selection activeCell="U104" sqref="U104"/>
    </sheetView>
  </sheetViews>
  <sheetFormatPr defaultColWidth="9.1796875" defaultRowHeight="10"/>
  <cols>
    <col min="1" max="1" width="29" style="2" customWidth="1"/>
    <col min="2" max="13" width="8.453125" style="5" customWidth="1"/>
    <col min="14" max="16" width="9.1796875" style="2" customWidth="1"/>
    <col min="17" max="16384" width="9.1796875" style="2"/>
  </cols>
  <sheetData>
    <row r="1" spans="1:27" ht="19.5" customHeight="1">
      <c r="A1" s="1" t="s">
        <v>55</v>
      </c>
    </row>
    <row r="2" spans="1:27" s="5" customFormat="1" ht="15" customHeight="1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4">
        <v>2017</v>
      </c>
      <c r="Q2" s="4">
        <v>2018</v>
      </c>
      <c r="R2" s="4">
        <v>2019</v>
      </c>
      <c r="S2" s="4">
        <v>2020</v>
      </c>
      <c r="T2" s="4">
        <v>2021</v>
      </c>
      <c r="U2" s="4">
        <v>2022</v>
      </c>
      <c r="W2" s="845"/>
      <c r="X2" s="845"/>
      <c r="Y2" s="845"/>
      <c r="Z2" s="845"/>
      <c r="AA2" s="845"/>
    </row>
    <row r="3" spans="1:27" ht="15" customHeight="1">
      <c r="A3" s="6" t="s">
        <v>1</v>
      </c>
      <c r="O3" s="5"/>
      <c r="P3" s="5"/>
      <c r="Q3" s="5"/>
      <c r="W3" s="142"/>
      <c r="X3" s="142"/>
      <c r="Y3" s="142"/>
      <c r="Z3" s="142"/>
      <c r="AA3" s="142"/>
    </row>
    <row r="4" spans="1:27" ht="12" customHeight="1">
      <c r="A4" s="7" t="s">
        <v>2</v>
      </c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</row>
    <row r="5" spans="1:27" ht="12" customHeight="1">
      <c r="A5" s="14" t="s">
        <v>3</v>
      </c>
      <c r="B5" s="80" t="s">
        <v>34</v>
      </c>
      <c r="C5" s="80" t="s">
        <v>34</v>
      </c>
      <c r="D5" s="80" t="s">
        <v>34</v>
      </c>
      <c r="E5" s="80" t="s">
        <v>34</v>
      </c>
      <c r="F5" s="80" t="s">
        <v>34</v>
      </c>
      <c r="G5" s="80" t="s">
        <v>34</v>
      </c>
      <c r="H5" s="80" t="s">
        <v>34</v>
      </c>
      <c r="I5" s="80" t="s">
        <v>34</v>
      </c>
      <c r="J5" s="80" t="s">
        <v>34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</row>
    <row r="6" spans="1:27" ht="12" customHeight="1">
      <c r="A6" s="12" t="s">
        <v>4</v>
      </c>
      <c r="B6" s="79" t="s">
        <v>34</v>
      </c>
      <c r="C6" s="79" t="s">
        <v>34</v>
      </c>
      <c r="D6" s="79" t="s">
        <v>34</v>
      </c>
      <c r="E6" s="79" t="s">
        <v>34</v>
      </c>
      <c r="F6" s="79" t="s">
        <v>34</v>
      </c>
      <c r="G6" s="79" t="s">
        <v>34</v>
      </c>
      <c r="H6" s="79" t="s">
        <v>34</v>
      </c>
      <c r="I6" s="79" t="s">
        <v>34</v>
      </c>
      <c r="J6" s="79" t="s">
        <v>34</v>
      </c>
      <c r="K6" s="79">
        <v>151.58405335758678</v>
      </c>
      <c r="L6" s="79">
        <v>218</v>
      </c>
      <c r="M6" s="79">
        <v>247</v>
      </c>
      <c r="N6" s="79">
        <v>276</v>
      </c>
      <c r="O6" s="79">
        <v>79.5</v>
      </c>
      <c r="P6" s="79">
        <v>0</v>
      </c>
      <c r="Q6" s="105">
        <v>9.606986899563319</v>
      </c>
      <c r="R6" s="105">
        <v>46</v>
      </c>
      <c r="S6" s="105">
        <v>42</v>
      </c>
      <c r="T6" s="105">
        <v>46</v>
      </c>
      <c r="U6" s="105">
        <v>21</v>
      </c>
      <c r="W6" s="142"/>
      <c r="X6" s="142"/>
      <c r="Y6" s="142"/>
      <c r="Z6" s="142"/>
      <c r="AA6" s="142"/>
    </row>
    <row r="7" spans="1:27" ht="12" customHeight="1">
      <c r="A7" s="14" t="s">
        <v>5</v>
      </c>
      <c r="B7" s="80" t="s">
        <v>34</v>
      </c>
      <c r="C7" s="80" t="s">
        <v>34</v>
      </c>
      <c r="D7" s="80" t="s">
        <v>34</v>
      </c>
      <c r="E7" s="80" t="s">
        <v>34</v>
      </c>
      <c r="F7" s="80" t="s">
        <v>34</v>
      </c>
      <c r="G7" s="80" t="s">
        <v>34</v>
      </c>
      <c r="H7" s="80" t="s">
        <v>34</v>
      </c>
      <c r="I7" s="80" t="s">
        <v>34</v>
      </c>
      <c r="J7" s="80" t="s">
        <v>34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>
        <v>0</v>
      </c>
      <c r="W7" s="142"/>
      <c r="X7" s="142"/>
      <c r="Y7" s="142"/>
      <c r="Z7" s="142"/>
      <c r="AA7" s="142"/>
    </row>
    <row r="8" spans="1:27" ht="12" customHeight="1">
      <c r="A8" s="611" t="s">
        <v>6</v>
      </c>
      <c r="B8" s="79" t="s">
        <v>34</v>
      </c>
      <c r="C8" s="79" t="s">
        <v>34</v>
      </c>
      <c r="D8" s="79" t="s">
        <v>34</v>
      </c>
      <c r="E8" s="79" t="s">
        <v>34</v>
      </c>
      <c r="F8" s="79" t="s">
        <v>34</v>
      </c>
      <c r="G8" s="79" t="s">
        <v>34</v>
      </c>
      <c r="H8" s="79" t="s">
        <v>34</v>
      </c>
      <c r="I8" s="79" t="s">
        <v>34</v>
      </c>
      <c r="J8" s="79" t="s">
        <v>34</v>
      </c>
      <c r="K8" s="79">
        <v>0</v>
      </c>
      <c r="L8" s="79">
        <v>0</v>
      </c>
      <c r="M8" s="79">
        <v>0</v>
      </c>
      <c r="N8" s="79">
        <v>0</v>
      </c>
      <c r="O8" s="79">
        <v>0</v>
      </c>
      <c r="P8" s="79">
        <v>0</v>
      </c>
      <c r="Q8" s="79">
        <v>0</v>
      </c>
      <c r="R8" s="79">
        <v>0</v>
      </c>
      <c r="S8" s="79">
        <v>0</v>
      </c>
      <c r="T8" s="79">
        <v>0</v>
      </c>
      <c r="U8" s="79">
        <v>0</v>
      </c>
    </row>
    <row r="9" spans="1:27" s="17" customFormat="1" ht="12" customHeight="1">
      <c r="A9" s="612" t="s">
        <v>7</v>
      </c>
      <c r="B9" s="81" t="s">
        <v>34</v>
      </c>
      <c r="C9" s="81" t="s">
        <v>34</v>
      </c>
      <c r="D9" s="81" t="s">
        <v>34</v>
      </c>
      <c r="E9" s="81" t="s">
        <v>34</v>
      </c>
      <c r="F9" s="81" t="s">
        <v>34</v>
      </c>
      <c r="G9" s="81" t="s">
        <v>34</v>
      </c>
      <c r="H9" s="81" t="s">
        <v>34</v>
      </c>
      <c r="I9" s="81" t="s">
        <v>34</v>
      </c>
      <c r="J9" s="81" t="s">
        <v>34</v>
      </c>
      <c r="K9" s="81">
        <f t="shared" ref="K9:L9" si="0">SUM(K5:K8)</f>
        <v>151.58405335758678</v>
      </c>
      <c r="L9" s="81">
        <f t="shared" si="0"/>
        <v>218</v>
      </c>
      <c r="M9" s="81">
        <f t="shared" ref="M9:Q9" si="1">SUM(M5:M8)</f>
        <v>247</v>
      </c>
      <c r="N9" s="81">
        <f t="shared" si="1"/>
        <v>276</v>
      </c>
      <c r="O9" s="81">
        <f t="shared" si="1"/>
        <v>79.5</v>
      </c>
      <c r="P9" s="81">
        <f t="shared" si="1"/>
        <v>0</v>
      </c>
      <c r="Q9" s="81">
        <f t="shared" si="1"/>
        <v>9.606986899563319</v>
      </c>
      <c r="R9" s="81">
        <v>46</v>
      </c>
      <c r="S9" s="81">
        <v>42</v>
      </c>
      <c r="T9" s="81">
        <v>46</v>
      </c>
      <c r="U9" s="81">
        <v>21</v>
      </c>
    </row>
    <row r="10" spans="1:27" s="17" customFormat="1" ht="12" customHeight="1">
      <c r="A10" s="612" t="s">
        <v>111</v>
      </c>
      <c r="B10" s="81" t="s">
        <v>34</v>
      </c>
      <c r="C10" s="81" t="s">
        <v>34</v>
      </c>
      <c r="D10" s="81" t="s">
        <v>34</v>
      </c>
      <c r="E10" s="81" t="s">
        <v>34</v>
      </c>
      <c r="F10" s="81" t="s">
        <v>34</v>
      </c>
      <c r="G10" s="81" t="s">
        <v>34</v>
      </c>
      <c r="H10" s="81" t="s">
        <v>34</v>
      </c>
      <c r="I10" s="81" t="s">
        <v>34</v>
      </c>
      <c r="J10" s="81" t="s">
        <v>34</v>
      </c>
      <c r="K10" s="81" t="s">
        <v>34</v>
      </c>
      <c r="L10" s="81" t="s">
        <v>34</v>
      </c>
      <c r="M10" s="81" t="s">
        <v>34</v>
      </c>
      <c r="N10" s="81" t="s">
        <v>34</v>
      </c>
      <c r="O10" s="81" t="s">
        <v>34</v>
      </c>
      <c r="P10" s="81" t="s">
        <v>34</v>
      </c>
      <c r="Q10" s="81" t="s">
        <v>34</v>
      </c>
      <c r="R10" s="81" t="s">
        <v>34</v>
      </c>
      <c r="S10" s="81" t="s">
        <v>34</v>
      </c>
      <c r="T10" s="81" t="s">
        <v>34</v>
      </c>
      <c r="U10" s="81" t="s">
        <v>34</v>
      </c>
    </row>
    <row r="11" spans="1:27" ht="12" customHeight="1">
      <c r="A11" s="814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</row>
    <row r="12" spans="1:27" ht="12" customHeight="1">
      <c r="A12" s="7" t="s">
        <v>78</v>
      </c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</row>
    <row r="13" spans="1:27" ht="12" customHeight="1">
      <c r="A13" s="9" t="s">
        <v>9</v>
      </c>
      <c r="B13" s="80" t="s">
        <v>34</v>
      </c>
      <c r="C13" s="80" t="s">
        <v>34</v>
      </c>
      <c r="D13" s="80" t="s">
        <v>34</v>
      </c>
      <c r="E13" s="80" t="s">
        <v>34</v>
      </c>
      <c r="F13" s="80" t="s">
        <v>34</v>
      </c>
      <c r="G13" s="80" t="s">
        <v>34</v>
      </c>
      <c r="H13" s="80" t="s">
        <v>34</v>
      </c>
      <c r="I13" s="80" t="s">
        <v>34</v>
      </c>
      <c r="J13" s="80" t="s">
        <v>34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0">
        <v>0</v>
      </c>
      <c r="Q13" s="80">
        <v>0</v>
      </c>
      <c r="R13" s="80">
        <v>0</v>
      </c>
      <c r="S13" s="80">
        <v>0</v>
      </c>
      <c r="T13" s="80">
        <v>0</v>
      </c>
      <c r="U13" s="80">
        <v>0</v>
      </c>
    </row>
    <row r="14" spans="1:27" ht="12" customHeight="1">
      <c r="A14" s="12" t="s">
        <v>10</v>
      </c>
      <c r="B14" s="79" t="s">
        <v>34</v>
      </c>
      <c r="C14" s="79" t="s">
        <v>34</v>
      </c>
      <c r="D14" s="79" t="s">
        <v>34</v>
      </c>
      <c r="E14" s="79" t="s">
        <v>34</v>
      </c>
      <c r="F14" s="79" t="s">
        <v>34</v>
      </c>
      <c r="G14" s="79" t="s">
        <v>34</v>
      </c>
      <c r="H14" s="79" t="s">
        <v>34</v>
      </c>
      <c r="I14" s="79" t="s">
        <v>34</v>
      </c>
      <c r="J14" s="79" t="s">
        <v>34</v>
      </c>
      <c r="K14" s="79">
        <v>0</v>
      </c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/>
      <c r="R14" s="79">
        <v>0</v>
      </c>
      <c r="S14" s="79">
        <v>0</v>
      </c>
      <c r="T14" s="79">
        <v>0</v>
      </c>
      <c r="U14" s="79">
        <v>0</v>
      </c>
    </row>
    <row r="15" spans="1:27" ht="12" customHeight="1">
      <c r="A15" s="14" t="s">
        <v>11</v>
      </c>
      <c r="B15" s="80" t="s">
        <v>34</v>
      </c>
      <c r="C15" s="80" t="s">
        <v>34</v>
      </c>
      <c r="D15" s="80" t="s">
        <v>34</v>
      </c>
      <c r="E15" s="80" t="s">
        <v>34</v>
      </c>
      <c r="F15" s="80" t="s">
        <v>34</v>
      </c>
      <c r="G15" s="80" t="s">
        <v>34</v>
      </c>
      <c r="H15" s="80" t="s">
        <v>34</v>
      </c>
      <c r="I15" s="80" t="s">
        <v>34</v>
      </c>
      <c r="J15" s="80" t="s">
        <v>34</v>
      </c>
      <c r="K15" s="80">
        <v>151.58405335758678</v>
      </c>
      <c r="L15" s="80">
        <v>218</v>
      </c>
      <c r="M15" s="80">
        <v>247</v>
      </c>
      <c r="N15" s="80">
        <v>276</v>
      </c>
      <c r="O15" s="80">
        <v>79.5</v>
      </c>
      <c r="P15" s="80">
        <v>0</v>
      </c>
      <c r="Q15" s="80">
        <v>0</v>
      </c>
      <c r="R15" s="80">
        <v>0</v>
      </c>
      <c r="S15" s="80">
        <v>0</v>
      </c>
      <c r="T15" s="80">
        <v>0</v>
      </c>
      <c r="U15" s="80">
        <v>0</v>
      </c>
    </row>
    <row r="16" spans="1:27" ht="12" customHeight="1">
      <c r="A16" s="7" t="s">
        <v>79</v>
      </c>
      <c r="B16" s="79" t="s">
        <v>34</v>
      </c>
      <c r="C16" s="79" t="s">
        <v>34</v>
      </c>
      <c r="D16" s="79" t="s">
        <v>34</v>
      </c>
      <c r="E16" s="79" t="s">
        <v>34</v>
      </c>
      <c r="F16" s="79" t="s">
        <v>34</v>
      </c>
      <c r="G16" s="79" t="s">
        <v>34</v>
      </c>
      <c r="H16" s="79" t="s">
        <v>34</v>
      </c>
      <c r="I16" s="79" t="s">
        <v>34</v>
      </c>
      <c r="J16" s="79" t="s">
        <v>34</v>
      </c>
      <c r="K16" s="79">
        <v>0</v>
      </c>
      <c r="L16" s="79">
        <v>0</v>
      </c>
      <c r="M16" s="79">
        <v>0</v>
      </c>
      <c r="N16" s="79">
        <v>0</v>
      </c>
      <c r="O16" s="79">
        <v>0</v>
      </c>
      <c r="P16" s="79">
        <v>0</v>
      </c>
      <c r="Q16" s="105">
        <v>9.606986899563319</v>
      </c>
      <c r="R16" s="105">
        <v>46</v>
      </c>
      <c r="S16" s="105">
        <v>42</v>
      </c>
      <c r="T16" s="105">
        <v>46</v>
      </c>
      <c r="U16" s="105">
        <v>21</v>
      </c>
    </row>
    <row r="17" spans="1:21" ht="12" customHeight="1">
      <c r="A17" s="15" t="s">
        <v>13</v>
      </c>
      <c r="B17" s="81" t="s">
        <v>34</v>
      </c>
      <c r="C17" s="81" t="s">
        <v>34</v>
      </c>
      <c r="D17" s="81" t="s">
        <v>34</v>
      </c>
      <c r="E17" s="81" t="s">
        <v>34</v>
      </c>
      <c r="F17" s="81" t="s">
        <v>34</v>
      </c>
      <c r="G17" s="81" t="s">
        <v>34</v>
      </c>
      <c r="H17" s="81" t="s">
        <v>34</v>
      </c>
      <c r="I17" s="81" t="s">
        <v>34</v>
      </c>
      <c r="J17" s="81" t="s">
        <v>34</v>
      </c>
      <c r="K17" s="81">
        <f t="shared" ref="K17:Q17" si="2">SUM(K13:K16)</f>
        <v>151.58405335758678</v>
      </c>
      <c r="L17" s="81">
        <f t="shared" si="2"/>
        <v>218</v>
      </c>
      <c r="M17" s="81">
        <f t="shared" si="2"/>
        <v>247</v>
      </c>
      <c r="N17" s="81">
        <f t="shared" si="2"/>
        <v>276</v>
      </c>
      <c r="O17" s="81">
        <f t="shared" si="2"/>
        <v>79.5</v>
      </c>
      <c r="P17" s="81">
        <f t="shared" si="2"/>
        <v>0</v>
      </c>
      <c r="Q17" s="81">
        <f t="shared" si="2"/>
        <v>9.606986899563319</v>
      </c>
      <c r="R17" s="81">
        <v>46</v>
      </c>
      <c r="S17" s="81">
        <v>42</v>
      </c>
      <c r="T17" s="81">
        <v>46</v>
      </c>
      <c r="U17" s="81">
        <v>21</v>
      </c>
    </row>
    <row r="18" spans="1:21" ht="12" customHeight="1">
      <c r="A18" s="814"/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</row>
    <row r="19" spans="1:21" ht="12" customHeight="1">
      <c r="A19" s="22" t="s">
        <v>80</v>
      </c>
      <c r="B19" s="79" t="s">
        <v>34</v>
      </c>
      <c r="C19" s="79" t="s">
        <v>34</v>
      </c>
      <c r="D19" s="79" t="s">
        <v>34</v>
      </c>
      <c r="E19" s="79" t="s">
        <v>34</v>
      </c>
      <c r="F19" s="79" t="s">
        <v>34</v>
      </c>
      <c r="G19" s="79" t="s">
        <v>34</v>
      </c>
      <c r="H19" s="79" t="s">
        <v>34</v>
      </c>
      <c r="I19" s="79" t="s">
        <v>34</v>
      </c>
      <c r="J19" s="79" t="s">
        <v>34</v>
      </c>
      <c r="K19" s="79">
        <v>0</v>
      </c>
      <c r="L19" s="79">
        <v>0</v>
      </c>
      <c r="M19" s="79">
        <v>0</v>
      </c>
      <c r="N19" s="79">
        <v>0</v>
      </c>
      <c r="O19" s="79">
        <v>0</v>
      </c>
      <c r="P19" s="79">
        <v>0</v>
      </c>
      <c r="Q19" s="79">
        <v>0</v>
      </c>
      <c r="R19" s="79">
        <v>0</v>
      </c>
      <c r="S19" s="79">
        <v>0</v>
      </c>
      <c r="T19" s="79">
        <v>0</v>
      </c>
      <c r="U19" s="79">
        <v>0</v>
      </c>
    </row>
    <row r="20" spans="1:21" ht="12" customHeight="1">
      <c r="A20" s="23" t="s">
        <v>15</v>
      </c>
      <c r="B20" s="80" t="s">
        <v>34</v>
      </c>
      <c r="C20" s="80" t="s">
        <v>34</v>
      </c>
      <c r="D20" s="80" t="s">
        <v>34</v>
      </c>
      <c r="E20" s="80" t="s">
        <v>34</v>
      </c>
      <c r="F20" s="80" t="s">
        <v>34</v>
      </c>
      <c r="G20" s="80" t="s">
        <v>34</v>
      </c>
      <c r="H20" s="80" t="s">
        <v>34</v>
      </c>
      <c r="I20" s="80" t="s">
        <v>34</v>
      </c>
      <c r="J20" s="80" t="s">
        <v>34</v>
      </c>
      <c r="K20" s="80">
        <v>0</v>
      </c>
      <c r="L20" s="80">
        <v>0</v>
      </c>
      <c r="M20" s="80">
        <v>0</v>
      </c>
      <c r="N20" s="80">
        <v>0</v>
      </c>
      <c r="O20" s="80">
        <v>0</v>
      </c>
      <c r="P20" s="80">
        <v>0</v>
      </c>
      <c r="Q20" s="80">
        <v>0</v>
      </c>
      <c r="R20" s="80">
        <v>0</v>
      </c>
      <c r="S20" s="80">
        <v>0</v>
      </c>
      <c r="T20" s="80">
        <v>0</v>
      </c>
      <c r="U20" s="80">
        <v>0</v>
      </c>
    </row>
    <row r="21" spans="1:21" ht="12" customHeight="1">
      <c r="A21" s="22" t="s">
        <v>16</v>
      </c>
      <c r="B21" s="79" t="s">
        <v>34</v>
      </c>
      <c r="C21" s="79" t="s">
        <v>34</v>
      </c>
      <c r="D21" s="79" t="s">
        <v>34</v>
      </c>
      <c r="E21" s="79" t="s">
        <v>34</v>
      </c>
      <c r="F21" s="79" t="s">
        <v>34</v>
      </c>
      <c r="G21" s="79" t="s">
        <v>34</v>
      </c>
      <c r="H21" s="79" t="s">
        <v>34</v>
      </c>
      <c r="I21" s="79" t="s">
        <v>34</v>
      </c>
      <c r="J21" s="79" t="s">
        <v>34</v>
      </c>
      <c r="K21" s="79">
        <v>151.58405335758678</v>
      </c>
      <c r="L21" s="79">
        <v>218</v>
      </c>
      <c r="M21" s="79">
        <v>247</v>
      </c>
      <c r="N21" s="79">
        <v>276</v>
      </c>
      <c r="O21" s="79">
        <v>79.5</v>
      </c>
      <c r="P21" s="79">
        <v>0</v>
      </c>
      <c r="Q21" s="105">
        <v>9.606986899563319</v>
      </c>
      <c r="R21" s="105">
        <v>46</v>
      </c>
      <c r="S21" s="105">
        <v>42</v>
      </c>
      <c r="T21" s="105">
        <v>46</v>
      </c>
      <c r="U21" s="105">
        <v>21</v>
      </c>
    </row>
    <row r="22" spans="1:21" ht="12" customHeight="1">
      <c r="A22" s="24" t="s">
        <v>13</v>
      </c>
      <c r="B22" s="81" t="s">
        <v>34</v>
      </c>
      <c r="C22" s="81" t="s">
        <v>34</v>
      </c>
      <c r="D22" s="81" t="s">
        <v>34</v>
      </c>
      <c r="E22" s="81" t="s">
        <v>34</v>
      </c>
      <c r="F22" s="81" t="s">
        <v>34</v>
      </c>
      <c r="G22" s="81" t="s">
        <v>34</v>
      </c>
      <c r="H22" s="81" t="s">
        <v>34</v>
      </c>
      <c r="I22" s="81" t="s">
        <v>34</v>
      </c>
      <c r="J22" s="81" t="s">
        <v>34</v>
      </c>
      <c r="K22" s="81">
        <f t="shared" ref="K22:Q22" si="3">SUM(K19:K21)</f>
        <v>151.58405335758678</v>
      </c>
      <c r="L22" s="81">
        <f t="shared" si="3"/>
        <v>218</v>
      </c>
      <c r="M22" s="81">
        <f t="shared" si="3"/>
        <v>247</v>
      </c>
      <c r="N22" s="81">
        <f t="shared" si="3"/>
        <v>276</v>
      </c>
      <c r="O22" s="81">
        <f t="shared" si="3"/>
        <v>79.5</v>
      </c>
      <c r="P22" s="81">
        <f t="shared" si="3"/>
        <v>0</v>
      </c>
      <c r="Q22" s="81">
        <f t="shared" si="3"/>
        <v>9.606986899563319</v>
      </c>
      <c r="R22" s="81">
        <v>46</v>
      </c>
      <c r="S22" s="81">
        <v>42</v>
      </c>
      <c r="T22" s="81">
        <v>46</v>
      </c>
      <c r="U22" s="81">
        <v>21</v>
      </c>
    </row>
    <row r="23" spans="1:21" ht="12" customHeight="1">
      <c r="A23" s="814"/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</row>
    <row r="24" spans="1:21" ht="12" customHeight="1">
      <c r="A24" s="22" t="s">
        <v>17</v>
      </c>
      <c r="B24" s="79" t="s">
        <v>34</v>
      </c>
      <c r="C24" s="79" t="s">
        <v>34</v>
      </c>
      <c r="D24" s="79" t="s">
        <v>34</v>
      </c>
      <c r="E24" s="79" t="s">
        <v>34</v>
      </c>
      <c r="F24" s="79" t="s">
        <v>34</v>
      </c>
      <c r="G24" s="79" t="s">
        <v>34</v>
      </c>
      <c r="H24" s="79" t="s">
        <v>34</v>
      </c>
      <c r="I24" s="79" t="s">
        <v>34</v>
      </c>
      <c r="J24" s="79" t="s">
        <v>34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29">
        <v>0</v>
      </c>
    </row>
    <row r="25" spans="1:21" ht="12" customHeight="1">
      <c r="A25" s="23" t="s">
        <v>18</v>
      </c>
      <c r="B25" s="80" t="s">
        <v>34</v>
      </c>
      <c r="C25" s="80" t="s">
        <v>34</v>
      </c>
      <c r="D25" s="80" t="s">
        <v>34</v>
      </c>
      <c r="E25" s="80" t="s">
        <v>34</v>
      </c>
      <c r="F25" s="80" t="s">
        <v>34</v>
      </c>
      <c r="G25" s="80" t="s">
        <v>34</v>
      </c>
      <c r="H25" s="80" t="s">
        <v>34</v>
      </c>
      <c r="I25" s="80" t="s">
        <v>34</v>
      </c>
      <c r="J25" s="80" t="s">
        <v>34</v>
      </c>
      <c r="K25" s="30">
        <v>151.58405335758678</v>
      </c>
      <c r="L25" s="30">
        <v>218</v>
      </c>
      <c r="M25" s="30">
        <v>247</v>
      </c>
      <c r="N25" s="30">
        <v>276</v>
      </c>
      <c r="O25" s="30">
        <v>79.5</v>
      </c>
      <c r="P25" s="30">
        <v>0</v>
      </c>
      <c r="Q25" s="198">
        <v>9.606986899563319</v>
      </c>
      <c r="R25" s="198">
        <v>46</v>
      </c>
      <c r="S25" s="198">
        <v>42</v>
      </c>
      <c r="T25" s="198">
        <v>46</v>
      </c>
      <c r="U25" s="198">
        <v>21</v>
      </c>
    </row>
    <row r="26" spans="1:21" ht="12" customHeight="1">
      <c r="A26" s="22" t="s">
        <v>19</v>
      </c>
      <c r="B26" s="79" t="s">
        <v>34</v>
      </c>
      <c r="C26" s="79" t="s">
        <v>34</v>
      </c>
      <c r="D26" s="79" t="s">
        <v>34</v>
      </c>
      <c r="E26" s="79" t="s">
        <v>34</v>
      </c>
      <c r="F26" s="79" t="s">
        <v>34</v>
      </c>
      <c r="G26" s="79" t="s">
        <v>34</v>
      </c>
      <c r="H26" s="79" t="s">
        <v>34</v>
      </c>
      <c r="I26" s="79" t="s">
        <v>34</v>
      </c>
      <c r="J26" s="79" t="s">
        <v>34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</row>
    <row r="27" spans="1:21" ht="12" customHeight="1">
      <c r="A27" s="24" t="s">
        <v>13</v>
      </c>
      <c r="B27" s="81" t="s">
        <v>34</v>
      </c>
      <c r="C27" s="81" t="s">
        <v>34</v>
      </c>
      <c r="D27" s="81" t="s">
        <v>34</v>
      </c>
      <c r="E27" s="81" t="s">
        <v>34</v>
      </c>
      <c r="F27" s="81" t="s">
        <v>34</v>
      </c>
      <c r="G27" s="81" t="s">
        <v>34</v>
      </c>
      <c r="H27" s="81" t="s">
        <v>34</v>
      </c>
      <c r="I27" s="81" t="s">
        <v>34</v>
      </c>
      <c r="J27" s="81" t="s">
        <v>34</v>
      </c>
      <c r="K27" s="31">
        <f t="shared" ref="K27:Q27" si="4">SUM(K24:K26)</f>
        <v>151.58405335758678</v>
      </c>
      <c r="L27" s="31">
        <f t="shared" si="4"/>
        <v>218</v>
      </c>
      <c r="M27" s="31">
        <f t="shared" si="4"/>
        <v>247</v>
      </c>
      <c r="N27" s="31">
        <f t="shared" si="4"/>
        <v>276</v>
      </c>
      <c r="O27" s="31">
        <f t="shared" si="4"/>
        <v>79.5</v>
      </c>
      <c r="P27" s="31">
        <f t="shared" si="4"/>
        <v>0</v>
      </c>
      <c r="Q27" s="31">
        <f t="shared" si="4"/>
        <v>9.606986899563319</v>
      </c>
      <c r="R27" s="31">
        <v>46</v>
      </c>
      <c r="S27" s="31">
        <v>42</v>
      </c>
      <c r="T27" s="31">
        <v>46</v>
      </c>
      <c r="U27" s="31">
        <v>21</v>
      </c>
    </row>
    <row r="28" spans="1:21" ht="12" customHeight="1">
      <c r="A28" s="814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</row>
    <row r="29" spans="1:21" ht="12" customHeight="1">
      <c r="A29" s="22" t="s">
        <v>20</v>
      </c>
      <c r="B29" s="79" t="s">
        <v>34</v>
      </c>
      <c r="C29" s="79" t="s">
        <v>34</v>
      </c>
      <c r="D29" s="79" t="s">
        <v>34</v>
      </c>
      <c r="E29" s="79" t="s">
        <v>34</v>
      </c>
      <c r="F29" s="79" t="s">
        <v>34</v>
      </c>
      <c r="G29" s="79" t="s">
        <v>34</v>
      </c>
      <c r="H29" s="79" t="s">
        <v>34</v>
      </c>
      <c r="I29" s="79" t="s">
        <v>34</v>
      </c>
      <c r="J29" s="79" t="s">
        <v>34</v>
      </c>
      <c r="K29" s="79">
        <v>151.58405335758678</v>
      </c>
      <c r="L29" s="79">
        <v>218</v>
      </c>
      <c r="M29" s="79">
        <v>247</v>
      </c>
      <c r="N29" s="79">
        <v>276</v>
      </c>
      <c r="O29" s="79">
        <v>79.5</v>
      </c>
      <c r="P29" s="79">
        <v>0</v>
      </c>
      <c r="Q29" s="105">
        <v>9.606986899563319</v>
      </c>
      <c r="R29" s="105">
        <v>46</v>
      </c>
      <c r="S29" s="105">
        <v>42</v>
      </c>
      <c r="T29" s="105">
        <v>46</v>
      </c>
      <c r="U29" s="105">
        <v>21</v>
      </c>
    </row>
    <row r="30" spans="1:21" ht="12" customHeight="1">
      <c r="A30" s="23" t="s">
        <v>21</v>
      </c>
      <c r="B30" s="80" t="s">
        <v>34</v>
      </c>
      <c r="C30" s="80" t="s">
        <v>34</v>
      </c>
      <c r="D30" s="80" t="s">
        <v>34</v>
      </c>
      <c r="E30" s="80" t="s">
        <v>34</v>
      </c>
      <c r="F30" s="80" t="s">
        <v>34</v>
      </c>
      <c r="G30" s="80" t="s">
        <v>34</v>
      </c>
      <c r="H30" s="80" t="s">
        <v>34</v>
      </c>
      <c r="I30" s="80" t="s">
        <v>34</v>
      </c>
      <c r="J30" s="80" t="s">
        <v>34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>
        <v>0</v>
      </c>
    </row>
    <row r="31" spans="1:21" ht="12" customHeight="1">
      <c r="A31" s="22" t="s">
        <v>22</v>
      </c>
      <c r="B31" s="79" t="s">
        <v>34</v>
      </c>
      <c r="C31" s="79" t="s">
        <v>34</v>
      </c>
      <c r="D31" s="79" t="s">
        <v>34</v>
      </c>
      <c r="E31" s="79" t="s">
        <v>34</v>
      </c>
      <c r="F31" s="79" t="s">
        <v>34</v>
      </c>
      <c r="G31" s="79" t="s">
        <v>34</v>
      </c>
      <c r="H31" s="79" t="s">
        <v>34</v>
      </c>
      <c r="I31" s="79" t="s">
        <v>34</v>
      </c>
      <c r="J31" s="79" t="s">
        <v>34</v>
      </c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79">
        <v>0</v>
      </c>
      <c r="T31" s="79">
        <v>0</v>
      </c>
      <c r="U31" s="79">
        <v>0</v>
      </c>
    </row>
    <row r="32" spans="1:21" ht="12" customHeight="1">
      <c r="A32" s="24" t="s">
        <v>13</v>
      </c>
      <c r="B32" s="81" t="s">
        <v>34</v>
      </c>
      <c r="C32" s="81" t="s">
        <v>34</v>
      </c>
      <c r="D32" s="81" t="s">
        <v>34</v>
      </c>
      <c r="E32" s="81" t="s">
        <v>34</v>
      </c>
      <c r="F32" s="81" t="s">
        <v>34</v>
      </c>
      <c r="G32" s="81" t="s">
        <v>34</v>
      </c>
      <c r="H32" s="81" t="s">
        <v>34</v>
      </c>
      <c r="I32" s="81" t="s">
        <v>34</v>
      </c>
      <c r="J32" s="81" t="s">
        <v>34</v>
      </c>
      <c r="K32" s="81">
        <f t="shared" ref="K32:Q32" si="5">SUM(K29:K31)</f>
        <v>151.58405335758678</v>
      </c>
      <c r="L32" s="81">
        <f t="shared" si="5"/>
        <v>218</v>
      </c>
      <c r="M32" s="81">
        <f t="shared" si="5"/>
        <v>247</v>
      </c>
      <c r="N32" s="81">
        <f t="shared" si="5"/>
        <v>276</v>
      </c>
      <c r="O32" s="81">
        <f t="shared" si="5"/>
        <v>79.5</v>
      </c>
      <c r="P32" s="81">
        <f t="shared" si="5"/>
        <v>0</v>
      </c>
      <c r="Q32" s="81">
        <f t="shared" si="5"/>
        <v>9.606986899563319</v>
      </c>
      <c r="R32" s="81">
        <v>46</v>
      </c>
      <c r="S32" s="81">
        <v>42</v>
      </c>
      <c r="T32" s="81">
        <v>46</v>
      </c>
      <c r="U32" s="81">
        <v>21</v>
      </c>
    </row>
    <row r="33" spans="1:21" ht="12" customHeight="1">
      <c r="A33" s="814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</row>
    <row r="34" spans="1:21">
      <c r="A34" s="614" t="s">
        <v>23</v>
      </c>
      <c r="B34" s="79" t="s">
        <v>34</v>
      </c>
      <c r="C34" s="79" t="s">
        <v>34</v>
      </c>
      <c r="D34" s="79" t="s">
        <v>34</v>
      </c>
      <c r="E34" s="79" t="s">
        <v>34</v>
      </c>
      <c r="F34" s="79" t="s">
        <v>34</v>
      </c>
      <c r="G34" s="79" t="s">
        <v>34</v>
      </c>
      <c r="H34" s="79" t="s">
        <v>34</v>
      </c>
      <c r="I34" s="79" t="s">
        <v>34</v>
      </c>
      <c r="J34" s="79" t="s">
        <v>34</v>
      </c>
      <c r="K34" s="79">
        <v>1</v>
      </c>
      <c r="L34" s="79">
        <v>1</v>
      </c>
      <c r="M34" s="79">
        <v>1</v>
      </c>
      <c r="N34" s="79">
        <v>1</v>
      </c>
      <c r="O34" s="79">
        <v>1</v>
      </c>
      <c r="P34" s="79" t="s">
        <v>41</v>
      </c>
      <c r="Q34" s="79">
        <v>1</v>
      </c>
      <c r="R34" s="79">
        <v>1</v>
      </c>
      <c r="S34" s="79">
        <v>1</v>
      </c>
      <c r="T34" s="79">
        <v>1</v>
      </c>
      <c r="U34" s="79">
        <v>1</v>
      </c>
    </row>
    <row r="35" spans="1:21" ht="12" customHeight="1">
      <c r="A35" s="34" t="s">
        <v>24</v>
      </c>
      <c r="B35" s="81" t="s">
        <v>34</v>
      </c>
      <c r="C35" s="81" t="s">
        <v>34</v>
      </c>
      <c r="D35" s="81" t="s">
        <v>34</v>
      </c>
      <c r="E35" s="81" t="s">
        <v>34</v>
      </c>
      <c r="F35" s="81" t="s">
        <v>34</v>
      </c>
      <c r="G35" s="81" t="s">
        <v>34</v>
      </c>
      <c r="H35" s="81" t="s">
        <v>34</v>
      </c>
      <c r="I35" s="81" t="s">
        <v>34</v>
      </c>
      <c r="J35" s="81" t="s">
        <v>34</v>
      </c>
      <c r="K35" s="81">
        <v>1</v>
      </c>
      <c r="L35" s="81">
        <v>1</v>
      </c>
      <c r="M35" s="81">
        <v>1</v>
      </c>
      <c r="N35" s="81">
        <v>1</v>
      </c>
      <c r="O35" s="81">
        <v>1</v>
      </c>
      <c r="P35" s="81" t="s">
        <v>41</v>
      </c>
      <c r="Q35" s="81">
        <v>1</v>
      </c>
      <c r="R35" s="81">
        <v>1</v>
      </c>
      <c r="S35" s="81">
        <v>1</v>
      </c>
      <c r="T35" s="81">
        <v>1</v>
      </c>
      <c r="U35" s="81">
        <v>1</v>
      </c>
    </row>
    <row r="36" spans="1:21" ht="12" customHeight="1">
      <c r="A36" s="34" t="s">
        <v>112</v>
      </c>
      <c r="B36" s="81" t="s">
        <v>34</v>
      </c>
      <c r="C36" s="81" t="s">
        <v>34</v>
      </c>
      <c r="D36" s="81" t="s">
        <v>34</v>
      </c>
      <c r="E36" s="81" t="s">
        <v>34</v>
      </c>
      <c r="F36" s="81" t="s">
        <v>34</v>
      </c>
      <c r="G36" s="81" t="s">
        <v>34</v>
      </c>
      <c r="H36" s="81" t="s">
        <v>34</v>
      </c>
      <c r="I36" s="81" t="s">
        <v>34</v>
      </c>
      <c r="J36" s="81" t="s">
        <v>34</v>
      </c>
      <c r="K36" s="81" t="s">
        <v>34</v>
      </c>
      <c r="L36" s="81" t="s">
        <v>34</v>
      </c>
      <c r="M36" s="81" t="s">
        <v>34</v>
      </c>
      <c r="N36" s="81" t="s">
        <v>34</v>
      </c>
      <c r="O36" s="81" t="s">
        <v>34</v>
      </c>
      <c r="P36" s="81" t="s">
        <v>34</v>
      </c>
      <c r="Q36" s="81" t="s">
        <v>34</v>
      </c>
      <c r="R36" s="81" t="s">
        <v>34</v>
      </c>
      <c r="S36" s="81" t="s">
        <v>34</v>
      </c>
      <c r="T36" s="81" t="s">
        <v>34</v>
      </c>
      <c r="U36" s="81" t="s">
        <v>34</v>
      </c>
    </row>
    <row r="37" spans="1:21" ht="12" customHeight="1">
      <c r="A37" s="26"/>
      <c r="B37" s="83"/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</row>
    <row r="38" spans="1:21" ht="15" customHeight="1">
      <c r="A38" s="33" t="s">
        <v>25</v>
      </c>
      <c r="B38" s="83"/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</row>
    <row r="39" spans="1:21" ht="12" customHeight="1">
      <c r="A39" s="7" t="s">
        <v>26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</row>
    <row r="40" spans="1:21" ht="12" customHeight="1">
      <c r="A40" s="14" t="s">
        <v>3</v>
      </c>
      <c r="B40" s="80" t="s">
        <v>34</v>
      </c>
      <c r="C40" s="80" t="s">
        <v>34</v>
      </c>
      <c r="D40" s="80" t="s">
        <v>34</v>
      </c>
      <c r="E40" s="80" t="s">
        <v>34</v>
      </c>
      <c r="F40" s="80" t="s">
        <v>34</v>
      </c>
      <c r="G40" s="80" t="s">
        <v>34</v>
      </c>
      <c r="H40" s="80" t="s">
        <v>34</v>
      </c>
      <c r="I40" s="80" t="s">
        <v>34</v>
      </c>
      <c r="J40" s="80" t="s">
        <v>34</v>
      </c>
      <c r="K40" s="80">
        <v>0</v>
      </c>
      <c r="L40" s="80">
        <v>0</v>
      </c>
      <c r="M40" s="80">
        <v>0</v>
      </c>
      <c r="N40" s="80">
        <v>0</v>
      </c>
      <c r="O40" s="80">
        <v>0</v>
      </c>
      <c r="P40" s="80">
        <v>0</v>
      </c>
      <c r="Q40" s="80">
        <v>0</v>
      </c>
      <c r="R40" s="80">
        <v>0</v>
      </c>
      <c r="S40" s="80">
        <v>0</v>
      </c>
      <c r="T40" s="80">
        <v>0</v>
      </c>
      <c r="U40" s="80">
        <v>0</v>
      </c>
    </row>
    <row r="41" spans="1:21" ht="12" customHeight="1">
      <c r="A41" s="12" t="s">
        <v>4</v>
      </c>
      <c r="B41" s="79" t="s">
        <v>34</v>
      </c>
      <c r="C41" s="79" t="s">
        <v>34</v>
      </c>
      <c r="D41" s="79" t="s">
        <v>34</v>
      </c>
      <c r="E41" s="79" t="s">
        <v>34</v>
      </c>
      <c r="F41" s="79" t="s">
        <v>34</v>
      </c>
      <c r="G41" s="79" t="s">
        <v>34</v>
      </c>
      <c r="H41" s="79" t="s">
        <v>34</v>
      </c>
      <c r="I41" s="79" t="s">
        <v>34</v>
      </c>
      <c r="J41" s="79" t="s">
        <v>34</v>
      </c>
      <c r="K41" s="79">
        <v>151.58405335758678</v>
      </c>
      <c r="L41" s="79">
        <v>73</v>
      </c>
      <c r="M41" s="79"/>
      <c r="N41" s="79"/>
      <c r="O41" s="79"/>
      <c r="P41" s="79">
        <v>0</v>
      </c>
      <c r="Q41" s="105">
        <v>9.606986899563319</v>
      </c>
      <c r="R41" s="105">
        <v>36</v>
      </c>
      <c r="S41" s="105">
        <v>0</v>
      </c>
      <c r="T41" s="105">
        <v>0</v>
      </c>
      <c r="U41" s="105">
        <v>0</v>
      </c>
    </row>
    <row r="42" spans="1:21" ht="12" customHeight="1">
      <c r="A42" s="14" t="s">
        <v>5</v>
      </c>
      <c r="B42" s="80" t="s">
        <v>34</v>
      </c>
      <c r="C42" s="80" t="s">
        <v>34</v>
      </c>
      <c r="D42" s="80" t="s">
        <v>34</v>
      </c>
      <c r="E42" s="80" t="s">
        <v>34</v>
      </c>
      <c r="F42" s="80" t="s">
        <v>34</v>
      </c>
      <c r="G42" s="80" t="s">
        <v>34</v>
      </c>
      <c r="H42" s="80" t="s">
        <v>34</v>
      </c>
      <c r="I42" s="80" t="s">
        <v>34</v>
      </c>
      <c r="J42" s="80" t="s">
        <v>34</v>
      </c>
      <c r="K42" s="80">
        <v>0</v>
      </c>
      <c r="L42" s="80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80">
        <v>0</v>
      </c>
      <c r="S42" s="80">
        <v>0</v>
      </c>
      <c r="T42" s="80">
        <v>0</v>
      </c>
      <c r="U42" s="80">
        <v>0</v>
      </c>
    </row>
    <row r="43" spans="1:21" ht="12" customHeight="1">
      <c r="A43" s="611" t="s">
        <v>6</v>
      </c>
      <c r="B43" s="79" t="s">
        <v>34</v>
      </c>
      <c r="C43" s="79" t="s">
        <v>34</v>
      </c>
      <c r="D43" s="79" t="s">
        <v>34</v>
      </c>
      <c r="E43" s="79" t="s">
        <v>34</v>
      </c>
      <c r="F43" s="79" t="s">
        <v>34</v>
      </c>
      <c r="G43" s="79" t="s">
        <v>34</v>
      </c>
      <c r="H43" s="79" t="s">
        <v>34</v>
      </c>
      <c r="I43" s="79" t="s">
        <v>34</v>
      </c>
      <c r="J43" s="79" t="s">
        <v>34</v>
      </c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79">
        <v>0</v>
      </c>
      <c r="T43" s="79">
        <v>0</v>
      </c>
      <c r="U43" s="79">
        <v>0</v>
      </c>
    </row>
    <row r="44" spans="1:21" ht="12" customHeight="1">
      <c r="A44" s="612" t="s">
        <v>27</v>
      </c>
      <c r="B44" s="81" t="s">
        <v>34</v>
      </c>
      <c r="C44" s="81" t="s">
        <v>34</v>
      </c>
      <c r="D44" s="81" t="s">
        <v>34</v>
      </c>
      <c r="E44" s="81" t="s">
        <v>34</v>
      </c>
      <c r="F44" s="81" t="s">
        <v>34</v>
      </c>
      <c r="G44" s="81" t="s">
        <v>34</v>
      </c>
      <c r="H44" s="81" t="s">
        <v>34</v>
      </c>
      <c r="I44" s="81" t="s">
        <v>34</v>
      </c>
      <c r="J44" s="81" t="s">
        <v>34</v>
      </c>
      <c r="K44" s="81">
        <f t="shared" ref="K44:Q44" si="6">SUM(K40:K43)</f>
        <v>151.58405335758678</v>
      </c>
      <c r="L44" s="81">
        <f t="shared" si="6"/>
        <v>73</v>
      </c>
      <c r="M44" s="81">
        <f t="shared" si="6"/>
        <v>0</v>
      </c>
      <c r="N44" s="81">
        <f t="shared" si="6"/>
        <v>0</v>
      </c>
      <c r="O44" s="81">
        <f t="shared" si="6"/>
        <v>0</v>
      </c>
      <c r="P44" s="81">
        <f t="shared" si="6"/>
        <v>0</v>
      </c>
      <c r="Q44" s="81">
        <f t="shared" si="6"/>
        <v>9.606986899563319</v>
      </c>
      <c r="R44" s="81">
        <v>36</v>
      </c>
      <c r="S44" s="81">
        <v>0</v>
      </c>
      <c r="T44" s="81">
        <v>0</v>
      </c>
      <c r="U44" s="81">
        <v>0</v>
      </c>
    </row>
    <row r="45" spans="1:21" ht="12" customHeight="1">
      <c r="A45" s="612" t="s">
        <v>113</v>
      </c>
      <c r="B45" s="81" t="s">
        <v>34</v>
      </c>
      <c r="C45" s="81" t="s">
        <v>34</v>
      </c>
      <c r="D45" s="81" t="s">
        <v>34</v>
      </c>
      <c r="E45" s="81" t="s">
        <v>34</v>
      </c>
      <c r="F45" s="81" t="s">
        <v>34</v>
      </c>
      <c r="G45" s="81" t="s">
        <v>34</v>
      </c>
      <c r="H45" s="81" t="s">
        <v>34</v>
      </c>
      <c r="I45" s="81" t="s">
        <v>34</v>
      </c>
      <c r="J45" s="81" t="s">
        <v>34</v>
      </c>
      <c r="K45" s="81" t="s">
        <v>34</v>
      </c>
      <c r="L45" s="81" t="s">
        <v>34</v>
      </c>
      <c r="M45" s="81" t="s">
        <v>34</v>
      </c>
      <c r="N45" s="81" t="s">
        <v>34</v>
      </c>
      <c r="O45" s="81" t="s">
        <v>34</v>
      </c>
      <c r="P45" s="81" t="s">
        <v>34</v>
      </c>
      <c r="Q45" s="81" t="s">
        <v>34</v>
      </c>
      <c r="R45" s="81" t="s">
        <v>34</v>
      </c>
      <c r="S45" s="81" t="s">
        <v>34</v>
      </c>
      <c r="T45" s="81" t="s">
        <v>34</v>
      </c>
      <c r="U45" s="81" t="s">
        <v>34</v>
      </c>
    </row>
    <row r="46" spans="1:21" s="17" customFormat="1" ht="12" customHeight="1">
      <c r="A46" s="814"/>
      <c r="B46" s="82"/>
      <c r="C46" s="82"/>
      <c r="D46" s="82"/>
      <c r="E46" s="82"/>
      <c r="F46" s="82"/>
      <c r="G46" s="82"/>
      <c r="H46" s="82"/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</row>
    <row r="47" spans="1:21" ht="12" customHeight="1">
      <c r="A47" s="7" t="s">
        <v>78</v>
      </c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</row>
    <row r="48" spans="1:21" ht="12" customHeight="1">
      <c r="A48" s="9" t="s">
        <v>9</v>
      </c>
      <c r="B48" s="80" t="s">
        <v>34</v>
      </c>
      <c r="C48" s="80" t="s">
        <v>34</v>
      </c>
      <c r="D48" s="80" t="s">
        <v>34</v>
      </c>
      <c r="E48" s="80" t="s">
        <v>34</v>
      </c>
      <c r="F48" s="80" t="s">
        <v>34</v>
      </c>
      <c r="G48" s="80" t="s">
        <v>34</v>
      </c>
      <c r="H48" s="80" t="s">
        <v>34</v>
      </c>
      <c r="I48" s="80" t="s">
        <v>34</v>
      </c>
      <c r="J48" s="80" t="s">
        <v>34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  <c r="U48" s="80">
        <v>0</v>
      </c>
    </row>
    <row r="49" spans="1:21" ht="12" customHeight="1">
      <c r="A49" s="12" t="s">
        <v>10</v>
      </c>
      <c r="B49" s="79" t="s">
        <v>34</v>
      </c>
      <c r="C49" s="79" t="s">
        <v>34</v>
      </c>
      <c r="D49" s="79" t="s">
        <v>34</v>
      </c>
      <c r="E49" s="79" t="s">
        <v>34</v>
      </c>
      <c r="F49" s="79" t="s">
        <v>34</v>
      </c>
      <c r="G49" s="79" t="s">
        <v>34</v>
      </c>
      <c r="H49" s="79" t="s">
        <v>34</v>
      </c>
      <c r="I49" s="79" t="s">
        <v>34</v>
      </c>
      <c r="J49" s="79" t="s">
        <v>34</v>
      </c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0</v>
      </c>
      <c r="S49" s="79">
        <v>0</v>
      </c>
      <c r="T49" s="79">
        <v>0</v>
      </c>
      <c r="U49" s="79">
        <v>0</v>
      </c>
    </row>
    <row r="50" spans="1:21" ht="12" customHeight="1">
      <c r="A50" s="14" t="s">
        <v>11</v>
      </c>
      <c r="B50" s="80" t="s">
        <v>34</v>
      </c>
      <c r="C50" s="80" t="s">
        <v>34</v>
      </c>
      <c r="D50" s="80" t="s">
        <v>34</v>
      </c>
      <c r="E50" s="80" t="s">
        <v>34</v>
      </c>
      <c r="F50" s="80" t="s">
        <v>34</v>
      </c>
      <c r="G50" s="80" t="s">
        <v>34</v>
      </c>
      <c r="H50" s="80" t="s">
        <v>34</v>
      </c>
      <c r="I50" s="80" t="s">
        <v>34</v>
      </c>
      <c r="J50" s="80" t="s">
        <v>34</v>
      </c>
      <c r="K50" s="80">
        <v>151.58405335758678</v>
      </c>
      <c r="L50" s="80">
        <v>73</v>
      </c>
      <c r="M50" s="80">
        <v>0</v>
      </c>
      <c r="N50" s="80">
        <v>0</v>
      </c>
      <c r="O50" s="80">
        <v>0</v>
      </c>
      <c r="P50" s="80">
        <v>0</v>
      </c>
      <c r="Q50" s="80">
        <v>0</v>
      </c>
      <c r="R50" s="80">
        <v>0</v>
      </c>
      <c r="S50" s="80">
        <v>0</v>
      </c>
      <c r="T50" s="80">
        <v>0</v>
      </c>
      <c r="U50" s="80">
        <v>0</v>
      </c>
    </row>
    <row r="51" spans="1:21" ht="12" customHeight="1">
      <c r="A51" s="7" t="s">
        <v>79</v>
      </c>
      <c r="B51" s="79" t="s">
        <v>34</v>
      </c>
      <c r="C51" s="79" t="s">
        <v>34</v>
      </c>
      <c r="D51" s="79" t="s">
        <v>34</v>
      </c>
      <c r="E51" s="79" t="s">
        <v>34</v>
      </c>
      <c r="F51" s="79" t="s">
        <v>34</v>
      </c>
      <c r="G51" s="79" t="s">
        <v>34</v>
      </c>
      <c r="H51" s="79" t="s">
        <v>34</v>
      </c>
      <c r="I51" s="79" t="s">
        <v>34</v>
      </c>
      <c r="J51" s="79" t="s">
        <v>34</v>
      </c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105">
        <v>9.606986899563319</v>
      </c>
      <c r="R51" s="105">
        <v>36</v>
      </c>
      <c r="S51" s="105">
        <v>0</v>
      </c>
      <c r="T51" s="105">
        <v>0</v>
      </c>
      <c r="U51" s="105">
        <v>0</v>
      </c>
    </row>
    <row r="52" spans="1:21" ht="12" customHeight="1">
      <c r="A52" s="15" t="s">
        <v>13</v>
      </c>
      <c r="B52" s="81" t="s">
        <v>34</v>
      </c>
      <c r="C52" s="81" t="s">
        <v>34</v>
      </c>
      <c r="D52" s="81" t="s">
        <v>34</v>
      </c>
      <c r="E52" s="81" t="s">
        <v>34</v>
      </c>
      <c r="F52" s="81" t="s">
        <v>34</v>
      </c>
      <c r="G52" s="81" t="s">
        <v>34</v>
      </c>
      <c r="H52" s="81" t="s">
        <v>34</v>
      </c>
      <c r="I52" s="81" t="s">
        <v>34</v>
      </c>
      <c r="J52" s="81" t="s">
        <v>34</v>
      </c>
      <c r="K52" s="81">
        <f t="shared" ref="K52:Q52" si="7">SUM(K48:K51)</f>
        <v>151.58405335758678</v>
      </c>
      <c r="L52" s="81">
        <f t="shared" si="7"/>
        <v>73</v>
      </c>
      <c r="M52" s="81">
        <f t="shared" si="7"/>
        <v>0</v>
      </c>
      <c r="N52" s="81">
        <f t="shared" si="7"/>
        <v>0</v>
      </c>
      <c r="O52" s="81">
        <f t="shared" si="7"/>
        <v>0</v>
      </c>
      <c r="P52" s="81">
        <f t="shared" si="7"/>
        <v>0</v>
      </c>
      <c r="Q52" s="81">
        <f t="shared" si="7"/>
        <v>9.606986899563319</v>
      </c>
      <c r="R52" s="81">
        <v>36</v>
      </c>
      <c r="S52" s="81">
        <v>0</v>
      </c>
      <c r="T52" s="81">
        <v>0</v>
      </c>
      <c r="U52" s="81">
        <v>0</v>
      </c>
    </row>
    <row r="53" spans="1:21" ht="12" customHeight="1">
      <c r="A53" s="814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</row>
    <row r="54" spans="1:21" ht="12" customHeight="1">
      <c r="A54" s="22" t="s">
        <v>80</v>
      </c>
      <c r="B54" s="79" t="s">
        <v>34</v>
      </c>
      <c r="C54" s="79" t="s">
        <v>34</v>
      </c>
      <c r="D54" s="79" t="s">
        <v>34</v>
      </c>
      <c r="E54" s="79" t="s">
        <v>34</v>
      </c>
      <c r="F54" s="79" t="s">
        <v>34</v>
      </c>
      <c r="G54" s="79" t="s">
        <v>34</v>
      </c>
      <c r="H54" s="79" t="s">
        <v>34</v>
      </c>
      <c r="I54" s="79" t="s">
        <v>34</v>
      </c>
      <c r="J54" s="79" t="s">
        <v>34</v>
      </c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  <c r="U54" s="79">
        <v>0</v>
      </c>
    </row>
    <row r="55" spans="1:21" ht="12" customHeight="1">
      <c r="A55" s="23" t="s">
        <v>15</v>
      </c>
      <c r="B55" s="80" t="s">
        <v>34</v>
      </c>
      <c r="C55" s="80" t="s">
        <v>34</v>
      </c>
      <c r="D55" s="80" t="s">
        <v>34</v>
      </c>
      <c r="E55" s="80" t="s">
        <v>34</v>
      </c>
      <c r="F55" s="80" t="s">
        <v>34</v>
      </c>
      <c r="G55" s="80" t="s">
        <v>34</v>
      </c>
      <c r="H55" s="80" t="s">
        <v>34</v>
      </c>
      <c r="I55" s="80" t="s">
        <v>34</v>
      </c>
      <c r="J55" s="80" t="s">
        <v>34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</row>
    <row r="56" spans="1:21" ht="12" customHeight="1">
      <c r="A56" s="22" t="s">
        <v>16</v>
      </c>
      <c r="B56" s="79" t="s">
        <v>34</v>
      </c>
      <c r="C56" s="79" t="s">
        <v>34</v>
      </c>
      <c r="D56" s="79" t="s">
        <v>34</v>
      </c>
      <c r="E56" s="79" t="s">
        <v>34</v>
      </c>
      <c r="F56" s="79" t="s">
        <v>34</v>
      </c>
      <c r="G56" s="79" t="s">
        <v>34</v>
      </c>
      <c r="H56" s="79" t="s">
        <v>34</v>
      </c>
      <c r="I56" s="79" t="s">
        <v>34</v>
      </c>
      <c r="J56" s="79" t="s">
        <v>34</v>
      </c>
      <c r="K56" s="79">
        <v>151.58405335758678</v>
      </c>
      <c r="L56" s="79">
        <v>73</v>
      </c>
      <c r="M56" s="79">
        <v>0</v>
      </c>
      <c r="N56" s="79">
        <v>0</v>
      </c>
      <c r="O56" s="79">
        <v>0</v>
      </c>
      <c r="P56" s="79">
        <v>0</v>
      </c>
      <c r="Q56" s="105">
        <v>9.606986899563319</v>
      </c>
      <c r="R56" s="105">
        <v>36</v>
      </c>
      <c r="S56" s="105">
        <v>0</v>
      </c>
      <c r="T56" s="105">
        <v>0</v>
      </c>
      <c r="U56" s="105">
        <v>0</v>
      </c>
    </row>
    <row r="57" spans="1:21" ht="12" customHeight="1">
      <c r="A57" s="24" t="s">
        <v>13</v>
      </c>
      <c r="B57" s="81" t="s">
        <v>34</v>
      </c>
      <c r="C57" s="81" t="s">
        <v>34</v>
      </c>
      <c r="D57" s="81" t="s">
        <v>34</v>
      </c>
      <c r="E57" s="81" t="s">
        <v>34</v>
      </c>
      <c r="F57" s="81" t="s">
        <v>34</v>
      </c>
      <c r="G57" s="81" t="s">
        <v>34</v>
      </c>
      <c r="H57" s="81" t="s">
        <v>34</v>
      </c>
      <c r="I57" s="81" t="s">
        <v>34</v>
      </c>
      <c r="J57" s="81" t="s">
        <v>34</v>
      </c>
      <c r="K57" s="81">
        <f t="shared" ref="K57:Q57" si="8">SUM(K54:K56)</f>
        <v>151.58405335758678</v>
      </c>
      <c r="L57" s="81">
        <f t="shared" si="8"/>
        <v>73</v>
      </c>
      <c r="M57" s="81">
        <f t="shared" si="8"/>
        <v>0</v>
      </c>
      <c r="N57" s="81">
        <f t="shared" si="8"/>
        <v>0</v>
      </c>
      <c r="O57" s="81">
        <f t="shared" si="8"/>
        <v>0</v>
      </c>
      <c r="P57" s="81">
        <f t="shared" si="8"/>
        <v>0</v>
      </c>
      <c r="Q57" s="81">
        <f t="shared" si="8"/>
        <v>9.606986899563319</v>
      </c>
      <c r="R57" s="81">
        <v>36</v>
      </c>
      <c r="S57" s="81">
        <v>0</v>
      </c>
      <c r="T57" s="81">
        <v>0</v>
      </c>
      <c r="U57" s="81">
        <v>0</v>
      </c>
    </row>
    <row r="58" spans="1:21">
      <c r="A58" s="814"/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</row>
    <row r="59" spans="1:21">
      <c r="A59" s="22" t="s">
        <v>17</v>
      </c>
      <c r="B59" s="79" t="s">
        <v>34</v>
      </c>
      <c r="C59" s="79" t="s">
        <v>34</v>
      </c>
      <c r="D59" s="79" t="s">
        <v>34</v>
      </c>
      <c r="E59" s="79" t="s">
        <v>34</v>
      </c>
      <c r="F59" s="79" t="s">
        <v>34</v>
      </c>
      <c r="G59" s="79" t="s">
        <v>34</v>
      </c>
      <c r="H59" s="79" t="s">
        <v>34</v>
      </c>
      <c r="I59" s="79" t="s">
        <v>34</v>
      </c>
      <c r="J59" s="79" t="s">
        <v>34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</row>
    <row r="60" spans="1:21">
      <c r="A60" s="23" t="s">
        <v>18</v>
      </c>
      <c r="B60" s="80" t="s">
        <v>34</v>
      </c>
      <c r="C60" s="80" t="s">
        <v>34</v>
      </c>
      <c r="D60" s="80" t="s">
        <v>34</v>
      </c>
      <c r="E60" s="80" t="s">
        <v>34</v>
      </c>
      <c r="F60" s="80" t="s">
        <v>34</v>
      </c>
      <c r="G60" s="80" t="s">
        <v>34</v>
      </c>
      <c r="H60" s="80" t="s">
        <v>34</v>
      </c>
      <c r="I60" s="80" t="s">
        <v>34</v>
      </c>
      <c r="J60" s="80" t="s">
        <v>34</v>
      </c>
      <c r="K60" s="80">
        <v>151.58405335758678</v>
      </c>
      <c r="L60" s="80">
        <v>73</v>
      </c>
      <c r="M60" s="30">
        <v>0</v>
      </c>
      <c r="N60" s="30">
        <v>0</v>
      </c>
      <c r="O60" s="30">
        <v>0</v>
      </c>
      <c r="P60" s="30">
        <v>0</v>
      </c>
      <c r="Q60" s="198">
        <v>9.606986899563319</v>
      </c>
      <c r="R60" s="198">
        <v>36</v>
      </c>
      <c r="S60" s="198">
        <v>0</v>
      </c>
      <c r="T60" s="198">
        <v>0</v>
      </c>
      <c r="U60" s="198">
        <v>0</v>
      </c>
    </row>
    <row r="61" spans="1:21">
      <c r="A61" s="22" t="s">
        <v>19</v>
      </c>
      <c r="B61" s="79" t="s">
        <v>34</v>
      </c>
      <c r="C61" s="79" t="s">
        <v>34</v>
      </c>
      <c r="D61" s="79" t="s">
        <v>34</v>
      </c>
      <c r="E61" s="79" t="s">
        <v>34</v>
      </c>
      <c r="F61" s="79" t="s">
        <v>34</v>
      </c>
      <c r="G61" s="79" t="s">
        <v>34</v>
      </c>
      <c r="H61" s="79" t="s">
        <v>34</v>
      </c>
      <c r="I61" s="79" t="s">
        <v>34</v>
      </c>
      <c r="J61" s="79" t="s">
        <v>34</v>
      </c>
      <c r="K61" s="29"/>
      <c r="L61" s="29"/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</row>
    <row r="62" spans="1:21" ht="10.5">
      <c r="A62" s="24" t="s">
        <v>13</v>
      </c>
      <c r="B62" s="81" t="s">
        <v>34</v>
      </c>
      <c r="C62" s="81" t="s">
        <v>34</v>
      </c>
      <c r="D62" s="81" t="s">
        <v>34</v>
      </c>
      <c r="E62" s="81" t="s">
        <v>34</v>
      </c>
      <c r="F62" s="81" t="s">
        <v>34</v>
      </c>
      <c r="G62" s="81" t="s">
        <v>34</v>
      </c>
      <c r="H62" s="81" t="s">
        <v>34</v>
      </c>
      <c r="I62" s="81" t="s">
        <v>34</v>
      </c>
      <c r="J62" s="81" t="s">
        <v>34</v>
      </c>
      <c r="K62" s="31">
        <f t="shared" ref="K62:Q62" si="9">SUM(K59:K61)</f>
        <v>151.58405335758678</v>
      </c>
      <c r="L62" s="31">
        <f t="shared" si="9"/>
        <v>73</v>
      </c>
      <c r="M62" s="31">
        <f t="shared" si="9"/>
        <v>0</v>
      </c>
      <c r="N62" s="31">
        <f t="shared" si="9"/>
        <v>0</v>
      </c>
      <c r="O62" s="31">
        <f t="shared" si="9"/>
        <v>0</v>
      </c>
      <c r="P62" s="31">
        <f t="shared" si="9"/>
        <v>0</v>
      </c>
      <c r="Q62" s="31">
        <f t="shared" si="9"/>
        <v>9.606986899563319</v>
      </c>
      <c r="R62" s="31">
        <v>36</v>
      </c>
      <c r="S62" s="31">
        <v>0</v>
      </c>
      <c r="T62" s="31">
        <v>0</v>
      </c>
      <c r="U62" s="31">
        <v>0</v>
      </c>
    </row>
    <row r="63" spans="1:21">
      <c r="A63" s="814"/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</row>
    <row r="64" spans="1:21">
      <c r="A64" s="22" t="s">
        <v>29</v>
      </c>
      <c r="B64" s="79" t="s">
        <v>34</v>
      </c>
      <c r="C64" s="79" t="s">
        <v>34</v>
      </c>
      <c r="D64" s="79" t="s">
        <v>34</v>
      </c>
      <c r="E64" s="79" t="s">
        <v>34</v>
      </c>
      <c r="F64" s="79" t="s">
        <v>34</v>
      </c>
      <c r="G64" s="79" t="s">
        <v>34</v>
      </c>
      <c r="H64" s="79" t="s">
        <v>34</v>
      </c>
      <c r="I64" s="79" t="s">
        <v>34</v>
      </c>
      <c r="J64" s="79" t="s">
        <v>34</v>
      </c>
      <c r="K64" s="79">
        <v>151.58405335758678</v>
      </c>
      <c r="L64" s="79">
        <v>73</v>
      </c>
      <c r="M64" s="79">
        <v>0</v>
      </c>
      <c r="N64" s="79">
        <v>0</v>
      </c>
      <c r="O64" s="79">
        <v>0</v>
      </c>
      <c r="P64" s="79">
        <v>0</v>
      </c>
      <c r="Q64" s="79">
        <v>10</v>
      </c>
      <c r="R64" s="79">
        <v>36</v>
      </c>
      <c r="S64" s="79">
        <v>0</v>
      </c>
      <c r="T64" s="79">
        <v>0</v>
      </c>
      <c r="U64" s="79">
        <v>0</v>
      </c>
    </row>
    <row r="65" spans="1:21">
      <c r="A65" s="23" t="s">
        <v>30</v>
      </c>
      <c r="B65" s="80" t="s">
        <v>34</v>
      </c>
      <c r="C65" s="80" t="s">
        <v>34</v>
      </c>
      <c r="D65" s="80" t="s">
        <v>34</v>
      </c>
      <c r="E65" s="80" t="s">
        <v>34</v>
      </c>
      <c r="F65" s="80" t="s">
        <v>34</v>
      </c>
      <c r="G65" s="80" t="s">
        <v>34</v>
      </c>
      <c r="H65" s="80" t="s">
        <v>34</v>
      </c>
      <c r="I65" s="80" t="s">
        <v>34</v>
      </c>
      <c r="J65" s="80" t="s">
        <v>34</v>
      </c>
      <c r="K65" s="80">
        <v>0</v>
      </c>
      <c r="L65" s="80">
        <v>0</v>
      </c>
      <c r="M65" s="80">
        <v>0</v>
      </c>
      <c r="N65" s="80">
        <v>0</v>
      </c>
      <c r="O65" s="80">
        <v>0</v>
      </c>
      <c r="P65" s="80">
        <v>0</v>
      </c>
      <c r="Q65" s="80">
        <v>0</v>
      </c>
      <c r="R65" s="80">
        <v>0</v>
      </c>
      <c r="S65" s="80">
        <v>0</v>
      </c>
      <c r="T65" s="80">
        <v>0</v>
      </c>
      <c r="U65" s="80">
        <v>0</v>
      </c>
    </row>
    <row r="66" spans="1:21">
      <c r="A66" s="22" t="s">
        <v>31</v>
      </c>
      <c r="B66" s="79" t="s">
        <v>34</v>
      </c>
      <c r="C66" s="79" t="s">
        <v>34</v>
      </c>
      <c r="D66" s="79" t="s">
        <v>34</v>
      </c>
      <c r="E66" s="79" t="s">
        <v>34</v>
      </c>
      <c r="F66" s="79" t="s">
        <v>34</v>
      </c>
      <c r="G66" s="79" t="s">
        <v>34</v>
      </c>
      <c r="H66" s="79" t="s">
        <v>34</v>
      </c>
      <c r="I66" s="79" t="s">
        <v>34</v>
      </c>
      <c r="J66" s="79" t="s">
        <v>34</v>
      </c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  <c r="U66" s="79">
        <v>0</v>
      </c>
    </row>
    <row r="67" spans="1:21" ht="10.5">
      <c r="A67" s="24" t="s">
        <v>13</v>
      </c>
      <c r="B67" s="81" t="s">
        <v>34</v>
      </c>
      <c r="C67" s="81" t="s">
        <v>34</v>
      </c>
      <c r="D67" s="81" t="s">
        <v>34</v>
      </c>
      <c r="E67" s="81" t="s">
        <v>34</v>
      </c>
      <c r="F67" s="81" t="s">
        <v>34</v>
      </c>
      <c r="G67" s="81" t="s">
        <v>34</v>
      </c>
      <c r="H67" s="81" t="s">
        <v>34</v>
      </c>
      <c r="I67" s="81" t="s">
        <v>34</v>
      </c>
      <c r="J67" s="81" t="s">
        <v>34</v>
      </c>
      <c r="K67" s="81">
        <f t="shared" ref="K67:Q67" si="10">SUM(K64:K66)</f>
        <v>151.58405335758678</v>
      </c>
      <c r="L67" s="81">
        <f t="shared" si="10"/>
        <v>73</v>
      </c>
      <c r="M67" s="81">
        <f t="shared" si="10"/>
        <v>0</v>
      </c>
      <c r="N67" s="81">
        <f t="shared" si="10"/>
        <v>0</v>
      </c>
      <c r="O67" s="81">
        <f t="shared" si="10"/>
        <v>0</v>
      </c>
      <c r="P67" s="81">
        <f t="shared" si="10"/>
        <v>0</v>
      </c>
      <c r="Q67" s="81">
        <f t="shared" si="10"/>
        <v>10</v>
      </c>
      <c r="R67" s="81">
        <v>36</v>
      </c>
      <c r="S67" s="81">
        <v>0</v>
      </c>
      <c r="T67" s="81">
        <v>0</v>
      </c>
      <c r="U67" s="81">
        <v>0</v>
      </c>
    </row>
    <row r="68" spans="1:21">
      <c r="A68" s="814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</row>
    <row r="69" spans="1:21" ht="10.5">
      <c r="A69" s="34" t="s">
        <v>32</v>
      </c>
      <c r="B69" s="81" t="s">
        <v>34</v>
      </c>
      <c r="C69" s="81" t="s">
        <v>34</v>
      </c>
      <c r="D69" s="81" t="s">
        <v>34</v>
      </c>
      <c r="E69" s="81" t="s">
        <v>34</v>
      </c>
      <c r="F69" s="81" t="s">
        <v>34</v>
      </c>
      <c r="G69" s="81" t="s">
        <v>34</v>
      </c>
      <c r="H69" s="81" t="s">
        <v>34</v>
      </c>
      <c r="I69" s="81" t="s">
        <v>34</v>
      </c>
      <c r="J69" s="81" t="s">
        <v>34</v>
      </c>
      <c r="K69" s="81">
        <v>1</v>
      </c>
      <c r="L69" s="81">
        <v>0</v>
      </c>
      <c r="M69" s="81" t="s">
        <v>41</v>
      </c>
      <c r="N69" s="81" t="s">
        <v>41</v>
      </c>
      <c r="O69" s="81" t="s">
        <v>41</v>
      </c>
      <c r="P69" s="81">
        <v>0</v>
      </c>
      <c r="Q69" s="81">
        <v>1</v>
      </c>
      <c r="R69" s="81">
        <v>1</v>
      </c>
      <c r="S69" s="81">
        <v>0</v>
      </c>
      <c r="T69" s="81">
        <v>0</v>
      </c>
      <c r="U69" s="81">
        <v>0</v>
      </c>
    </row>
    <row r="70" spans="1:21" ht="10.5">
      <c r="A70" s="34" t="s">
        <v>114</v>
      </c>
      <c r="B70" s="81" t="s">
        <v>34</v>
      </c>
      <c r="C70" s="81" t="s">
        <v>34</v>
      </c>
      <c r="D70" s="81" t="s">
        <v>34</v>
      </c>
      <c r="E70" s="81" t="s">
        <v>34</v>
      </c>
      <c r="F70" s="81" t="s">
        <v>34</v>
      </c>
      <c r="G70" s="81" t="s">
        <v>34</v>
      </c>
      <c r="H70" s="81" t="s">
        <v>34</v>
      </c>
      <c r="I70" s="81" t="s">
        <v>34</v>
      </c>
      <c r="J70" s="81" t="s">
        <v>34</v>
      </c>
      <c r="K70" s="81" t="s">
        <v>34</v>
      </c>
      <c r="L70" s="81" t="s">
        <v>34</v>
      </c>
      <c r="M70" s="81" t="s">
        <v>34</v>
      </c>
      <c r="N70" s="81" t="s">
        <v>34</v>
      </c>
      <c r="O70" s="81" t="s">
        <v>34</v>
      </c>
      <c r="P70" s="81" t="s">
        <v>34</v>
      </c>
      <c r="Q70" s="81" t="s">
        <v>34</v>
      </c>
      <c r="R70" s="81" t="s">
        <v>34</v>
      </c>
      <c r="S70" s="81" t="s">
        <v>34</v>
      </c>
      <c r="T70" s="81" t="s">
        <v>34</v>
      </c>
      <c r="U70" s="81" t="s">
        <v>34</v>
      </c>
    </row>
    <row r="71" spans="1:21">
      <c r="A71" s="26"/>
      <c r="C71" s="84"/>
      <c r="D71" s="84"/>
      <c r="E71" s="84"/>
      <c r="F71" s="84"/>
      <c r="G71" s="84"/>
      <c r="H71" s="84"/>
      <c r="I71" s="84"/>
      <c r="J71" s="84"/>
      <c r="K71" s="84"/>
      <c r="L71" s="84"/>
      <c r="M71" s="84"/>
      <c r="N71" s="36"/>
    </row>
    <row r="74" spans="1:2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1">SUM(B75:B78)</f>
        <v>0</v>
      </c>
      <c r="C79" s="633">
        <f t="shared" si="11"/>
        <v>0</v>
      </c>
      <c r="D79" s="633">
        <f t="shared" si="11"/>
        <v>0</v>
      </c>
      <c r="E79" s="633">
        <f t="shared" si="11"/>
        <v>0</v>
      </c>
      <c r="F79" s="633">
        <f t="shared" si="11"/>
        <v>0</v>
      </c>
      <c r="G79" s="633">
        <f t="shared" si="11"/>
        <v>0</v>
      </c>
      <c r="H79" s="633">
        <f t="shared" si="11"/>
        <v>0</v>
      </c>
      <c r="I79" s="633">
        <f t="shared" si="11"/>
        <v>0</v>
      </c>
      <c r="J79" s="633">
        <f t="shared" si="11"/>
        <v>0</v>
      </c>
      <c r="K79" s="633">
        <f t="shared" si="11"/>
        <v>0</v>
      </c>
      <c r="L79" s="633">
        <f t="shared" si="11"/>
        <v>0</v>
      </c>
      <c r="M79" s="633">
        <f t="shared" si="11"/>
        <v>0</v>
      </c>
      <c r="N79" s="633">
        <f t="shared" si="11"/>
        <v>0</v>
      </c>
      <c r="O79" s="633">
        <f t="shared" si="11"/>
        <v>0</v>
      </c>
      <c r="P79" s="633">
        <f t="shared" si="11"/>
        <v>0</v>
      </c>
      <c r="Q79" s="633">
        <f t="shared" si="11"/>
        <v>0</v>
      </c>
      <c r="R79" s="633">
        <f>SUM(R75:R78)</f>
        <v>0</v>
      </c>
      <c r="S79" s="653">
        <v>0</v>
      </c>
      <c r="T79" s="653">
        <v>0</v>
      </c>
      <c r="U79" s="65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/>
      <c r="T84" s="661"/>
      <c r="U84" s="661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2">SUM(B85:B88)</f>
        <v>0</v>
      </c>
      <c r="C89" s="633">
        <f t="shared" si="12"/>
        <v>0</v>
      </c>
      <c r="D89" s="633">
        <f t="shared" si="12"/>
        <v>0</v>
      </c>
      <c r="E89" s="633">
        <f t="shared" si="12"/>
        <v>0</v>
      </c>
      <c r="F89" s="633">
        <f t="shared" si="12"/>
        <v>0</v>
      </c>
      <c r="G89" s="633">
        <f t="shared" si="12"/>
        <v>0</v>
      </c>
      <c r="H89" s="633">
        <f t="shared" si="12"/>
        <v>0</v>
      </c>
      <c r="I89" s="633">
        <f t="shared" si="12"/>
        <v>0</v>
      </c>
      <c r="J89" s="633">
        <f t="shared" si="12"/>
        <v>0</v>
      </c>
      <c r="K89" s="633">
        <f t="shared" si="12"/>
        <v>0</v>
      </c>
      <c r="L89" s="633">
        <f t="shared" si="12"/>
        <v>0</v>
      </c>
      <c r="M89" s="633">
        <f t="shared" si="12"/>
        <v>0</v>
      </c>
      <c r="N89" s="633">
        <f t="shared" si="12"/>
        <v>0</v>
      </c>
      <c r="O89" s="633">
        <f t="shared" si="12"/>
        <v>0</v>
      </c>
      <c r="P89" s="633">
        <f t="shared" si="12"/>
        <v>0</v>
      </c>
      <c r="Q89" s="633">
        <f t="shared" si="12"/>
        <v>0</v>
      </c>
      <c r="R89" s="633">
        <f>SUM(R85:R88)</f>
        <v>0</v>
      </c>
      <c r="S89" s="653">
        <v>0</v>
      </c>
      <c r="T89" s="653">
        <v>0</v>
      </c>
      <c r="U89" s="65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  <row r="92" spans="1:21" ht="12" customHeight="1"/>
    <row r="93" spans="1:21" ht="12" customHeight="1"/>
    <row r="94" spans="1:21" ht="12" customHeight="1"/>
    <row r="95" spans="1:21" ht="12" customHeight="1"/>
    <row r="96" spans="1:21" ht="12" customHeight="1"/>
    <row r="97" ht="12" customHeight="1"/>
    <row r="98" ht="12" customHeight="1"/>
    <row r="99" ht="12" customHeight="1"/>
    <row r="100" ht="12" customHeight="1"/>
    <row r="101" ht="12" customHeight="1"/>
    <row r="102" ht="12" customHeight="1"/>
    <row r="103" ht="12" customHeight="1"/>
    <row r="104" ht="12" customHeight="1"/>
    <row r="105" ht="12" customHeight="1"/>
    <row r="106" ht="12" customHeight="1"/>
    <row r="107" ht="12" customHeight="1"/>
    <row r="108" ht="12" customHeight="1"/>
    <row r="109" ht="12" customHeight="1"/>
    <row r="110" ht="12" customHeight="1"/>
    <row r="111" ht="12" customHeight="1"/>
    <row r="112" ht="12" customHeight="1"/>
    <row r="113" ht="12" customHeight="1"/>
    <row r="114" ht="12" customHeight="1"/>
    <row r="115" ht="12" customHeight="1"/>
    <row r="116" ht="12" customHeight="1"/>
    <row r="117" ht="12" customHeight="1"/>
    <row r="118" ht="12" customHeight="1"/>
    <row r="119" ht="12" customHeight="1"/>
    <row r="120" ht="12" customHeight="1"/>
    <row r="121" ht="12" customHeight="1"/>
    <row r="122" ht="12" customHeight="1"/>
    <row r="123" ht="12" customHeight="1"/>
    <row r="124" ht="12" customHeight="1"/>
    <row r="125" ht="12" customHeight="1"/>
    <row r="126" ht="12" customHeight="1"/>
    <row r="127" ht="12" customHeight="1"/>
    <row r="128" ht="12" customHeight="1"/>
    <row r="129" ht="12" customHeight="1"/>
    <row r="130" ht="12" customHeight="1"/>
    <row r="131" ht="12" customHeight="1"/>
    <row r="132" ht="12" customHeight="1"/>
    <row r="133" ht="12" customHeight="1"/>
    <row r="134" ht="12" customHeight="1"/>
    <row r="135" ht="12" customHeight="1"/>
    <row r="136" ht="12" customHeight="1"/>
    <row r="137" ht="12" customHeight="1"/>
    <row r="138" ht="12" customHeight="1"/>
    <row r="139" ht="12" customHeight="1"/>
    <row r="140" ht="12" customHeight="1"/>
    <row r="141" ht="12" customHeight="1"/>
    <row r="142" ht="12" customHeight="1"/>
    <row r="143" ht="12" customHeight="1"/>
    <row r="144" ht="12" customHeight="1"/>
    <row r="145" ht="12" customHeight="1"/>
    <row r="146" ht="12" customHeight="1"/>
    <row r="147" ht="12" customHeight="1"/>
    <row r="148" ht="12" customHeight="1"/>
    <row r="149" ht="12" customHeight="1"/>
    <row r="150" ht="12" customHeight="1"/>
    <row r="151" ht="12" customHeight="1"/>
    <row r="152" ht="12" customHeight="1"/>
    <row r="153" ht="12" customHeight="1"/>
    <row r="154" ht="12" customHeight="1"/>
    <row r="155" ht="12" customHeight="1"/>
    <row r="156" ht="12" customHeight="1"/>
    <row r="157" ht="12" customHeight="1"/>
    <row r="158" ht="12" customHeight="1"/>
    <row r="159" ht="12" customHeight="1"/>
    <row r="160" ht="12" customHeight="1"/>
    <row r="161" ht="12" customHeight="1"/>
    <row r="162" ht="12" customHeight="1"/>
    <row r="163" ht="12" customHeight="1"/>
    <row r="164" ht="12" customHeight="1"/>
    <row r="165" ht="12" customHeight="1"/>
    <row r="166" ht="12" customHeight="1"/>
    <row r="167" ht="12" customHeight="1"/>
    <row r="168" ht="12" customHeight="1"/>
    <row r="169" ht="12" customHeight="1"/>
    <row r="170" ht="12" customHeight="1"/>
    <row r="171" ht="12" customHeight="1"/>
    <row r="172" ht="12" customHeight="1"/>
    <row r="173" ht="12" customHeight="1"/>
    <row r="174" ht="12" customHeight="1"/>
    <row r="175" ht="12" customHeight="1"/>
    <row r="176" ht="12" customHeight="1"/>
    <row r="177" ht="12" customHeight="1"/>
    <row r="178" ht="12" customHeight="1"/>
    <row r="179" ht="12" customHeight="1"/>
    <row r="180" ht="12" customHeight="1"/>
    <row r="181" ht="12" customHeight="1"/>
    <row r="182" ht="12" customHeight="1"/>
    <row r="183" ht="12" customHeight="1"/>
    <row r="184" ht="12" customHeight="1"/>
    <row r="185" ht="12" customHeight="1"/>
    <row r="186" ht="12" customHeight="1"/>
    <row r="187" ht="12" customHeight="1"/>
    <row r="188" ht="12" customHeight="1"/>
    <row r="189" ht="12" customHeight="1"/>
    <row r="190" ht="12" customHeight="1"/>
    <row r="191" ht="12" customHeight="1"/>
    <row r="192" ht="12" customHeight="1"/>
    <row r="193" ht="12" customHeight="1"/>
    <row r="194" ht="12" customHeight="1"/>
    <row r="195" ht="12" customHeight="1"/>
    <row r="196" ht="12" customHeight="1"/>
    <row r="197" ht="12" customHeight="1"/>
    <row r="198" ht="12" customHeight="1"/>
    <row r="199" ht="12" customHeight="1"/>
    <row r="200" ht="12" customHeight="1"/>
    <row r="201" ht="12" customHeight="1"/>
    <row r="202" ht="12" customHeight="1"/>
    <row r="203" ht="12" customHeight="1"/>
    <row r="204" ht="12" customHeight="1"/>
    <row r="205" ht="12" customHeight="1"/>
    <row r="206" ht="12" customHeight="1"/>
    <row r="207" ht="12" customHeight="1"/>
    <row r="208" ht="12" customHeight="1"/>
    <row r="209" ht="12" customHeight="1"/>
    <row r="210" ht="12" customHeight="1"/>
    <row r="211" ht="12" customHeight="1"/>
    <row r="212" ht="12" customHeight="1"/>
    <row r="213" ht="12" customHeight="1"/>
    <row r="214" ht="12" customHeight="1"/>
    <row r="215" ht="12" customHeight="1"/>
    <row r="216" ht="12" customHeight="1"/>
    <row r="217" ht="12" customHeight="1"/>
    <row r="218" ht="12" customHeight="1"/>
    <row r="219" ht="12" customHeight="1"/>
    <row r="220" ht="12" customHeight="1"/>
    <row r="221" ht="12" customHeight="1"/>
    <row r="222" ht="12" customHeight="1"/>
    <row r="223" ht="12" customHeight="1"/>
    <row r="224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  <row r="307" ht="12" customHeight="1"/>
    <row r="308" ht="12" customHeight="1"/>
    <row r="309" ht="12" customHeight="1"/>
    <row r="310" ht="12" customHeight="1"/>
    <row r="311" ht="12" customHeight="1"/>
    <row r="312" ht="12" customHeight="1"/>
    <row r="313" ht="12" customHeight="1"/>
    <row r="314" ht="12" customHeight="1"/>
    <row r="315" ht="12" customHeight="1"/>
    <row r="316" ht="12" customHeight="1"/>
    <row r="317" ht="12" customHeight="1"/>
    <row r="318" ht="12" customHeight="1"/>
    <row r="319" ht="12" customHeight="1"/>
    <row r="320" ht="12" customHeight="1"/>
    <row r="321" spans="1:13" ht="12" customHeight="1"/>
    <row r="322" spans="1:13" ht="12" customHeight="1"/>
    <row r="323" spans="1:13" ht="12" customHeight="1"/>
    <row r="324" spans="1:13" ht="12" customHeight="1"/>
    <row r="325" spans="1:13" ht="12" customHeight="1"/>
    <row r="326" spans="1:13" ht="12" customHeight="1"/>
    <row r="327" spans="1:13" ht="12" customHeight="1"/>
    <row r="328" spans="1:13" ht="12" customHeight="1"/>
    <row r="329" spans="1:13" ht="12" customHeight="1"/>
    <row r="330" spans="1:13" ht="12" customHeight="1"/>
    <row r="331" spans="1:13" ht="12" customHeight="1"/>
    <row r="332" spans="1:13" ht="12" customHeight="1"/>
    <row r="333" spans="1:13" ht="12" customHeight="1">
      <c r="B333" s="85"/>
    </row>
    <row r="334" spans="1:13" ht="12" customHeight="1">
      <c r="B334" s="85"/>
      <c r="C334" s="85"/>
      <c r="D334" s="85"/>
      <c r="E334" s="85"/>
      <c r="F334" s="85"/>
      <c r="G334" s="85"/>
      <c r="H334" s="85"/>
      <c r="I334" s="85"/>
      <c r="J334" s="85"/>
      <c r="K334" s="85"/>
      <c r="L334" s="85"/>
      <c r="M334" s="85"/>
    </row>
    <row r="335" spans="1:13" ht="12" customHeight="1">
      <c r="A335" s="37"/>
      <c r="B335" s="85"/>
      <c r="C335" s="85"/>
      <c r="D335" s="85"/>
      <c r="E335" s="85"/>
      <c r="F335" s="85"/>
      <c r="G335" s="85"/>
      <c r="H335" s="85"/>
      <c r="I335" s="85"/>
      <c r="J335" s="85"/>
      <c r="K335" s="85"/>
      <c r="L335" s="85"/>
      <c r="M335" s="85"/>
    </row>
    <row r="336" spans="1:13" ht="12" customHeight="1">
      <c r="A336" s="37"/>
      <c r="B336" s="85"/>
      <c r="C336" s="85"/>
      <c r="D336" s="85"/>
      <c r="E336" s="85"/>
      <c r="F336" s="85"/>
      <c r="G336" s="85"/>
      <c r="H336" s="85"/>
      <c r="I336" s="85"/>
      <c r="J336" s="85"/>
      <c r="K336" s="85"/>
      <c r="L336" s="85"/>
      <c r="M336" s="85"/>
    </row>
    <row r="337" spans="1:13" ht="12" customHeight="1">
      <c r="A337" s="37"/>
      <c r="B337" s="85"/>
      <c r="C337" s="85"/>
      <c r="D337" s="85"/>
      <c r="E337" s="85"/>
      <c r="F337" s="85"/>
      <c r="G337" s="85"/>
      <c r="H337" s="85"/>
      <c r="I337" s="85"/>
      <c r="J337" s="85"/>
      <c r="K337" s="85"/>
      <c r="L337" s="85"/>
      <c r="M337" s="85"/>
    </row>
    <row r="338" spans="1:13" ht="12" customHeight="1">
      <c r="A338" s="37"/>
      <c r="B338" s="85"/>
      <c r="C338" s="85"/>
      <c r="D338" s="85"/>
      <c r="E338" s="85"/>
      <c r="F338" s="85"/>
      <c r="G338" s="85"/>
      <c r="H338" s="85"/>
      <c r="I338" s="85"/>
      <c r="J338" s="85"/>
      <c r="K338" s="85"/>
      <c r="L338" s="85"/>
      <c r="M338" s="85"/>
    </row>
    <row r="339" spans="1:13" ht="12" customHeight="1">
      <c r="A339" s="37"/>
      <c r="B339" s="85"/>
      <c r="C339" s="85"/>
      <c r="D339" s="85"/>
      <c r="E339" s="85"/>
      <c r="F339" s="85"/>
      <c r="G339" s="85"/>
      <c r="H339" s="85"/>
      <c r="I339" s="85"/>
      <c r="J339" s="85"/>
      <c r="K339" s="85"/>
      <c r="L339" s="85"/>
      <c r="M339" s="85"/>
    </row>
    <row r="340" spans="1:13" ht="12" customHeight="1">
      <c r="A340" s="37"/>
      <c r="B340" s="85"/>
      <c r="C340" s="85"/>
      <c r="D340" s="85"/>
      <c r="E340" s="85"/>
      <c r="F340" s="85"/>
      <c r="G340" s="85"/>
      <c r="H340" s="85"/>
      <c r="I340" s="85"/>
      <c r="J340" s="85"/>
      <c r="K340" s="85"/>
      <c r="L340" s="85"/>
      <c r="M340" s="85"/>
    </row>
    <row r="341" spans="1:13" ht="12" customHeight="1">
      <c r="A341" s="37"/>
      <c r="B341" s="85"/>
      <c r="C341" s="85"/>
      <c r="D341" s="85"/>
      <c r="E341" s="85"/>
      <c r="F341" s="85"/>
      <c r="G341" s="85"/>
      <c r="H341" s="85"/>
      <c r="I341" s="85"/>
      <c r="J341" s="85"/>
      <c r="K341" s="85"/>
      <c r="L341" s="85"/>
      <c r="M341" s="85"/>
    </row>
    <row r="342" spans="1:13" ht="12" customHeight="1">
      <c r="A342" s="37"/>
      <c r="B342" s="85"/>
      <c r="C342" s="85"/>
      <c r="D342" s="85"/>
      <c r="E342" s="85"/>
      <c r="F342" s="85"/>
      <c r="G342" s="85"/>
      <c r="H342" s="85"/>
      <c r="I342" s="85"/>
      <c r="J342" s="85"/>
      <c r="K342" s="85"/>
      <c r="L342" s="85"/>
      <c r="M342" s="85"/>
    </row>
    <row r="343" spans="1:13" ht="12" customHeight="1">
      <c r="A343" s="37"/>
      <c r="B343" s="85"/>
      <c r="C343" s="85"/>
      <c r="D343" s="85"/>
      <c r="E343" s="85"/>
      <c r="F343" s="85"/>
      <c r="G343" s="85"/>
      <c r="H343" s="85"/>
      <c r="I343" s="85"/>
      <c r="J343" s="85"/>
      <c r="K343" s="85"/>
      <c r="L343" s="85"/>
      <c r="M343" s="85"/>
    </row>
    <row r="344" spans="1:13" ht="12" customHeight="1">
      <c r="A344" s="37"/>
      <c r="B344" s="85"/>
      <c r="C344" s="85"/>
      <c r="D344" s="85"/>
      <c r="E344" s="85"/>
      <c r="F344" s="85"/>
      <c r="G344" s="85"/>
      <c r="H344" s="85"/>
      <c r="I344" s="85"/>
      <c r="J344" s="85"/>
      <c r="K344" s="85"/>
      <c r="L344" s="85"/>
      <c r="M344" s="85"/>
    </row>
    <row r="345" spans="1:13" ht="12" customHeight="1">
      <c r="A345" s="37"/>
      <c r="B345" s="85"/>
      <c r="C345" s="85"/>
      <c r="D345" s="85"/>
      <c r="E345" s="85"/>
      <c r="F345" s="85"/>
      <c r="G345" s="85"/>
      <c r="H345" s="85"/>
      <c r="I345" s="85"/>
      <c r="J345" s="85"/>
      <c r="K345" s="85"/>
      <c r="L345" s="85"/>
      <c r="M345" s="85"/>
    </row>
    <row r="346" spans="1:13" ht="12" customHeight="1">
      <c r="A346" s="37"/>
      <c r="B346" s="85"/>
      <c r="C346" s="85"/>
      <c r="D346" s="85"/>
      <c r="E346" s="85"/>
      <c r="F346" s="85"/>
      <c r="G346" s="85"/>
      <c r="H346" s="85"/>
      <c r="I346" s="85"/>
      <c r="J346" s="85"/>
      <c r="K346" s="85"/>
      <c r="L346" s="85"/>
      <c r="M346" s="85"/>
    </row>
    <row r="347" spans="1:13" ht="12" customHeight="1">
      <c r="A347" s="37"/>
      <c r="B347" s="85"/>
      <c r="C347" s="85"/>
      <c r="D347" s="85"/>
      <c r="E347" s="85"/>
      <c r="F347" s="85"/>
      <c r="G347" s="85"/>
      <c r="H347" s="85"/>
      <c r="I347" s="85"/>
      <c r="J347" s="85"/>
      <c r="K347" s="85"/>
      <c r="L347" s="85"/>
      <c r="M347" s="85"/>
    </row>
    <row r="348" spans="1:13" ht="12" customHeight="1">
      <c r="A348" s="37"/>
      <c r="B348" s="85"/>
      <c r="C348" s="85"/>
      <c r="D348" s="85"/>
      <c r="E348" s="85"/>
      <c r="F348" s="85"/>
      <c r="G348" s="85"/>
      <c r="H348" s="85"/>
      <c r="I348" s="85"/>
      <c r="J348" s="85"/>
      <c r="K348" s="85"/>
      <c r="L348" s="85"/>
      <c r="M348" s="85"/>
    </row>
    <row r="349" spans="1:13" ht="12" customHeight="1">
      <c r="A349" s="37"/>
      <c r="B349" s="85"/>
      <c r="C349" s="85"/>
      <c r="D349" s="85"/>
      <c r="E349" s="85"/>
      <c r="F349" s="85"/>
      <c r="G349" s="85"/>
      <c r="H349" s="85"/>
      <c r="I349" s="85"/>
      <c r="J349" s="85"/>
      <c r="K349" s="85"/>
      <c r="L349" s="85"/>
      <c r="M349" s="85"/>
    </row>
    <row r="350" spans="1:13" ht="12" customHeight="1">
      <c r="A350" s="37"/>
      <c r="B350" s="85"/>
      <c r="C350" s="85"/>
      <c r="D350" s="85"/>
      <c r="E350" s="85"/>
      <c r="F350" s="85"/>
      <c r="G350" s="85"/>
      <c r="H350" s="85"/>
      <c r="I350" s="85"/>
      <c r="J350" s="85"/>
      <c r="K350" s="85"/>
      <c r="L350" s="85"/>
      <c r="M350" s="85"/>
    </row>
    <row r="351" spans="1:13" ht="12" customHeight="1">
      <c r="A351" s="37"/>
      <c r="B351" s="85"/>
      <c r="C351" s="85"/>
      <c r="D351" s="85"/>
      <c r="E351" s="85"/>
      <c r="F351" s="85"/>
      <c r="G351" s="85"/>
      <c r="H351" s="85"/>
      <c r="I351" s="85"/>
      <c r="J351" s="85"/>
      <c r="K351" s="85"/>
      <c r="L351" s="85"/>
      <c r="M351" s="85"/>
    </row>
    <row r="352" spans="1:13" ht="12" customHeight="1">
      <c r="A352" s="37"/>
      <c r="B352" s="85"/>
      <c r="C352" s="85"/>
      <c r="D352" s="85"/>
      <c r="E352" s="85"/>
      <c r="F352" s="85"/>
      <c r="G352" s="85"/>
      <c r="H352" s="85"/>
      <c r="I352" s="85"/>
      <c r="J352" s="85"/>
      <c r="K352" s="85"/>
      <c r="L352" s="85"/>
      <c r="M352" s="85"/>
    </row>
    <row r="353" spans="1:13" ht="12" customHeight="1">
      <c r="A353" s="37"/>
      <c r="B353" s="85"/>
      <c r="C353" s="85"/>
      <c r="D353" s="85"/>
      <c r="E353" s="85"/>
      <c r="F353" s="85"/>
      <c r="G353" s="85"/>
      <c r="H353" s="85"/>
      <c r="I353" s="85"/>
      <c r="J353" s="85"/>
      <c r="K353" s="85"/>
      <c r="L353" s="85"/>
      <c r="M353" s="85"/>
    </row>
    <row r="354" spans="1:13" ht="12" customHeight="1">
      <c r="A354" s="37"/>
      <c r="B354" s="85"/>
      <c r="C354" s="85"/>
      <c r="D354" s="85"/>
      <c r="E354" s="85"/>
      <c r="F354" s="85"/>
      <c r="G354" s="85"/>
      <c r="H354" s="85"/>
      <c r="I354" s="85"/>
      <c r="J354" s="85"/>
      <c r="K354" s="85"/>
      <c r="L354" s="85"/>
      <c r="M354" s="85"/>
    </row>
    <row r="355" spans="1:13" ht="12" customHeight="1">
      <c r="A355" s="37"/>
      <c r="B355" s="85"/>
      <c r="C355" s="85"/>
      <c r="D355" s="85"/>
      <c r="E355" s="85"/>
      <c r="F355" s="85"/>
      <c r="G355" s="85"/>
      <c r="H355" s="85"/>
      <c r="I355" s="85"/>
      <c r="J355" s="85"/>
      <c r="K355" s="85"/>
      <c r="L355" s="85"/>
      <c r="M355" s="85"/>
    </row>
    <row r="356" spans="1:13" ht="12" customHeight="1">
      <c r="A356" s="37"/>
      <c r="B356" s="85"/>
      <c r="C356" s="85"/>
      <c r="D356" s="85"/>
      <c r="E356" s="85"/>
      <c r="F356" s="85"/>
      <c r="G356" s="85"/>
      <c r="H356" s="85"/>
      <c r="I356" s="85"/>
      <c r="J356" s="85"/>
      <c r="K356" s="85"/>
      <c r="L356" s="85"/>
      <c r="M356" s="85"/>
    </row>
    <row r="357" spans="1:13" ht="12" customHeight="1">
      <c r="A357" s="37"/>
      <c r="B357" s="85"/>
      <c r="C357" s="85"/>
      <c r="D357" s="85"/>
      <c r="E357" s="85"/>
      <c r="F357" s="85"/>
      <c r="G357" s="85"/>
      <c r="H357" s="85"/>
      <c r="I357" s="85"/>
      <c r="J357" s="85"/>
      <c r="K357" s="85"/>
      <c r="L357" s="85"/>
      <c r="M357" s="85"/>
    </row>
    <row r="358" spans="1:13" ht="12" customHeight="1">
      <c r="A358" s="37"/>
      <c r="B358" s="85"/>
      <c r="C358" s="85"/>
      <c r="D358" s="85"/>
      <c r="E358" s="85"/>
      <c r="F358" s="85"/>
      <c r="G358" s="85"/>
      <c r="H358" s="85"/>
      <c r="I358" s="85"/>
      <c r="J358" s="85"/>
      <c r="K358" s="85"/>
      <c r="L358" s="85"/>
      <c r="M358" s="85"/>
    </row>
    <row r="359" spans="1:13" ht="12" customHeight="1">
      <c r="A359" s="37"/>
      <c r="B359" s="85"/>
      <c r="C359" s="85"/>
      <c r="D359" s="85"/>
      <c r="E359" s="85"/>
      <c r="F359" s="85"/>
      <c r="G359" s="85"/>
      <c r="H359" s="85"/>
      <c r="I359" s="85"/>
      <c r="J359" s="85"/>
      <c r="K359" s="85"/>
      <c r="L359" s="85"/>
      <c r="M359" s="85"/>
    </row>
    <row r="360" spans="1:13" ht="12" customHeight="1">
      <c r="A360" s="37"/>
      <c r="B360" s="85"/>
      <c r="C360" s="85"/>
      <c r="D360" s="85"/>
      <c r="E360" s="85"/>
      <c r="F360" s="85"/>
      <c r="G360" s="85"/>
      <c r="H360" s="85"/>
      <c r="I360" s="85"/>
      <c r="J360" s="85"/>
      <c r="K360" s="85"/>
      <c r="L360" s="85"/>
      <c r="M360" s="85"/>
    </row>
    <row r="361" spans="1:13" ht="12" customHeight="1">
      <c r="A361" s="37"/>
      <c r="B361" s="85"/>
      <c r="C361" s="85"/>
      <c r="D361" s="85"/>
      <c r="E361" s="85"/>
      <c r="F361" s="85"/>
      <c r="G361" s="85"/>
      <c r="H361" s="85"/>
      <c r="I361" s="85"/>
      <c r="J361" s="85"/>
      <c r="K361" s="85"/>
      <c r="L361" s="85"/>
      <c r="M361" s="85"/>
    </row>
    <row r="362" spans="1:13" ht="12" customHeight="1">
      <c r="A362" s="37"/>
      <c r="B362" s="85"/>
      <c r="C362" s="85"/>
      <c r="D362" s="85"/>
      <c r="E362" s="85"/>
      <c r="F362" s="85"/>
      <c r="G362" s="85"/>
      <c r="H362" s="85"/>
      <c r="I362" s="85"/>
      <c r="J362" s="85"/>
      <c r="K362" s="85"/>
      <c r="L362" s="85"/>
      <c r="M362" s="85"/>
    </row>
    <row r="363" spans="1:13" ht="12" customHeight="1">
      <c r="A363" s="37"/>
      <c r="B363" s="85"/>
      <c r="C363" s="85"/>
      <c r="D363" s="85"/>
      <c r="E363" s="85"/>
      <c r="F363" s="85"/>
      <c r="G363" s="85"/>
      <c r="H363" s="85"/>
      <c r="I363" s="85"/>
      <c r="J363" s="85"/>
      <c r="K363" s="85"/>
      <c r="L363" s="85"/>
      <c r="M363" s="85"/>
    </row>
    <row r="364" spans="1:13" ht="12" customHeight="1">
      <c r="A364" s="37"/>
      <c r="B364" s="85"/>
      <c r="C364" s="85"/>
      <c r="D364" s="85"/>
      <c r="E364" s="85"/>
      <c r="F364" s="85"/>
      <c r="G364" s="85"/>
      <c r="H364" s="85"/>
      <c r="I364" s="85"/>
      <c r="J364" s="85"/>
      <c r="K364" s="85"/>
      <c r="L364" s="85"/>
      <c r="M364" s="85"/>
    </row>
    <row r="365" spans="1:13" ht="12" customHeight="1">
      <c r="A365" s="37"/>
      <c r="B365" s="85"/>
      <c r="C365" s="85"/>
      <c r="D365" s="85"/>
      <c r="E365" s="85"/>
      <c r="F365" s="85"/>
      <c r="G365" s="85"/>
      <c r="H365" s="85"/>
      <c r="I365" s="85"/>
      <c r="J365" s="85"/>
      <c r="K365" s="85"/>
      <c r="L365" s="85"/>
      <c r="M365" s="85"/>
    </row>
    <row r="366" spans="1:13" ht="12" customHeight="1">
      <c r="A366" s="37"/>
      <c r="B366" s="85"/>
      <c r="C366" s="85"/>
      <c r="D366" s="85"/>
      <c r="E366" s="85"/>
      <c r="F366" s="85"/>
      <c r="G366" s="85"/>
      <c r="H366" s="85"/>
      <c r="I366" s="85"/>
      <c r="J366" s="85"/>
      <c r="K366" s="85"/>
      <c r="L366" s="85"/>
      <c r="M366" s="85"/>
    </row>
    <row r="367" spans="1:13" ht="12" customHeight="1">
      <c r="A367" s="37"/>
      <c r="B367" s="85"/>
      <c r="C367" s="85"/>
      <c r="D367" s="85"/>
      <c r="E367" s="85"/>
      <c r="F367" s="85"/>
      <c r="G367" s="85"/>
      <c r="H367" s="85"/>
      <c r="I367" s="85"/>
      <c r="J367" s="85"/>
      <c r="K367" s="85"/>
      <c r="L367" s="85"/>
      <c r="M367" s="85"/>
    </row>
    <row r="368" spans="1:13" ht="12" customHeight="1">
      <c r="A368" s="37"/>
      <c r="B368" s="85"/>
      <c r="C368" s="85"/>
      <c r="D368" s="85"/>
      <c r="E368" s="85"/>
      <c r="F368" s="85"/>
      <c r="G368" s="85"/>
      <c r="H368" s="85"/>
      <c r="I368" s="85"/>
      <c r="J368" s="85"/>
      <c r="K368" s="85"/>
      <c r="L368" s="85"/>
      <c r="M368" s="85"/>
    </row>
    <row r="369" spans="1:13" ht="12" customHeight="1">
      <c r="A369" s="37"/>
      <c r="B369" s="85"/>
      <c r="C369" s="85"/>
      <c r="D369" s="85"/>
      <c r="E369" s="85"/>
      <c r="F369" s="85"/>
      <c r="G369" s="85"/>
      <c r="H369" s="85"/>
      <c r="I369" s="85"/>
      <c r="J369" s="85"/>
      <c r="K369" s="85"/>
      <c r="L369" s="85"/>
      <c r="M369" s="85"/>
    </row>
    <row r="370" spans="1:13" ht="12" customHeight="1">
      <c r="A370" s="37"/>
      <c r="B370" s="85"/>
      <c r="C370" s="85"/>
      <c r="D370" s="85"/>
      <c r="E370" s="85"/>
      <c r="F370" s="85"/>
      <c r="G370" s="85"/>
      <c r="H370" s="85"/>
      <c r="I370" s="85"/>
      <c r="J370" s="85"/>
      <c r="K370" s="85"/>
      <c r="L370" s="85"/>
      <c r="M370" s="85"/>
    </row>
    <row r="371" spans="1:13" ht="12" customHeight="1">
      <c r="A371" s="37"/>
      <c r="B371" s="85"/>
      <c r="C371" s="85"/>
      <c r="D371" s="85"/>
      <c r="E371" s="85"/>
      <c r="F371" s="85"/>
      <c r="G371" s="85"/>
      <c r="H371" s="85"/>
      <c r="I371" s="85"/>
      <c r="J371" s="85"/>
      <c r="K371" s="85"/>
      <c r="L371" s="85"/>
      <c r="M371" s="85"/>
    </row>
    <row r="372" spans="1:13" ht="12" customHeight="1">
      <c r="A372" s="37"/>
      <c r="B372" s="85"/>
      <c r="C372" s="85"/>
      <c r="D372" s="85"/>
      <c r="E372" s="85"/>
      <c r="F372" s="85"/>
      <c r="G372" s="85"/>
      <c r="H372" s="85"/>
      <c r="I372" s="85"/>
      <c r="J372" s="85"/>
      <c r="K372" s="85"/>
      <c r="L372" s="85"/>
      <c r="M372" s="85"/>
    </row>
    <row r="373" spans="1:13" ht="12" customHeight="1">
      <c r="A373" s="37"/>
      <c r="B373" s="85"/>
      <c r="C373" s="85"/>
      <c r="D373" s="85"/>
      <c r="E373" s="85"/>
      <c r="F373" s="85"/>
      <c r="G373" s="85"/>
      <c r="H373" s="85"/>
      <c r="I373" s="85"/>
      <c r="J373" s="85"/>
      <c r="K373" s="85"/>
      <c r="L373" s="85"/>
      <c r="M373" s="85"/>
    </row>
    <row r="374" spans="1:13" ht="12" customHeight="1">
      <c r="A374" s="37"/>
      <c r="B374" s="85"/>
      <c r="C374" s="85"/>
      <c r="D374" s="85"/>
      <c r="E374" s="85"/>
      <c r="F374" s="85"/>
      <c r="G374" s="85"/>
      <c r="H374" s="85"/>
      <c r="I374" s="85"/>
      <c r="J374" s="85"/>
      <c r="K374" s="85"/>
      <c r="L374" s="85"/>
      <c r="M374" s="85"/>
    </row>
    <row r="375" spans="1:13" ht="12" customHeight="1">
      <c r="A375" s="37"/>
      <c r="B375" s="85"/>
      <c r="C375" s="85"/>
      <c r="D375" s="85"/>
      <c r="E375" s="85"/>
      <c r="F375" s="85"/>
      <c r="G375" s="85"/>
      <c r="H375" s="85"/>
      <c r="I375" s="85"/>
      <c r="J375" s="85"/>
      <c r="K375" s="85"/>
      <c r="L375" s="85"/>
      <c r="M375" s="85"/>
    </row>
    <row r="376" spans="1:13" ht="12" customHeight="1">
      <c r="A376" s="37"/>
      <c r="B376" s="85"/>
      <c r="C376" s="85"/>
      <c r="D376" s="85"/>
      <c r="E376" s="85"/>
      <c r="F376" s="85"/>
      <c r="G376" s="85"/>
      <c r="H376" s="85"/>
      <c r="I376" s="85"/>
      <c r="J376" s="85"/>
      <c r="K376" s="85"/>
      <c r="L376" s="85"/>
      <c r="M376" s="85"/>
    </row>
    <row r="377" spans="1:13" ht="12" customHeight="1">
      <c r="A377" s="37"/>
      <c r="B377" s="85"/>
      <c r="C377" s="85"/>
      <c r="D377" s="85"/>
      <c r="E377" s="85"/>
      <c r="F377" s="85"/>
      <c r="G377" s="85"/>
      <c r="H377" s="85"/>
      <c r="I377" s="85"/>
      <c r="J377" s="85"/>
      <c r="K377" s="85"/>
      <c r="L377" s="85"/>
      <c r="M377" s="85"/>
    </row>
    <row r="378" spans="1:13" ht="12" customHeight="1">
      <c r="A378" s="37"/>
      <c r="B378" s="85"/>
      <c r="C378" s="85"/>
      <c r="D378" s="85"/>
      <c r="E378" s="85"/>
      <c r="F378" s="85"/>
      <c r="G378" s="85"/>
      <c r="H378" s="85"/>
      <c r="I378" s="85"/>
      <c r="J378" s="85"/>
      <c r="K378" s="85"/>
      <c r="L378" s="85"/>
      <c r="M378" s="85"/>
    </row>
    <row r="379" spans="1:13" ht="12" customHeight="1">
      <c r="A379" s="37"/>
      <c r="B379" s="85"/>
      <c r="C379" s="85"/>
      <c r="D379" s="85"/>
      <c r="E379" s="85"/>
      <c r="F379" s="85"/>
      <c r="G379" s="85"/>
      <c r="H379" s="85"/>
      <c r="I379" s="85"/>
      <c r="J379" s="85"/>
      <c r="K379" s="85"/>
      <c r="L379" s="85"/>
      <c r="M379" s="85"/>
    </row>
    <row r="380" spans="1:13" ht="12" customHeight="1">
      <c r="A380" s="37"/>
      <c r="B380" s="85"/>
      <c r="C380" s="85"/>
      <c r="D380" s="85"/>
      <c r="E380" s="85"/>
      <c r="F380" s="85"/>
      <c r="G380" s="85"/>
      <c r="H380" s="85"/>
      <c r="I380" s="85"/>
      <c r="J380" s="85"/>
      <c r="K380" s="85"/>
      <c r="L380" s="85"/>
      <c r="M380" s="85"/>
    </row>
    <row r="381" spans="1:13" ht="12" customHeight="1">
      <c r="A381" s="37"/>
      <c r="B381" s="85"/>
      <c r="C381" s="85"/>
      <c r="D381" s="85"/>
      <c r="E381" s="85"/>
      <c r="F381" s="85"/>
      <c r="G381" s="85"/>
      <c r="H381" s="85"/>
      <c r="I381" s="85"/>
      <c r="J381" s="85"/>
      <c r="K381" s="85"/>
      <c r="L381" s="85"/>
      <c r="M381" s="85"/>
    </row>
    <row r="382" spans="1:13" ht="12" customHeight="1">
      <c r="A382" s="37"/>
      <c r="B382" s="85"/>
      <c r="C382" s="85"/>
      <c r="D382" s="85"/>
      <c r="E382" s="85"/>
      <c r="F382" s="85"/>
      <c r="G382" s="85"/>
      <c r="H382" s="85"/>
      <c r="I382" s="85"/>
      <c r="J382" s="85"/>
      <c r="K382" s="85"/>
      <c r="L382" s="85"/>
      <c r="M382" s="85"/>
    </row>
    <row r="383" spans="1:13" ht="12" customHeight="1">
      <c r="A383" s="37"/>
      <c r="B383" s="85"/>
      <c r="C383" s="85"/>
      <c r="D383" s="85"/>
      <c r="E383" s="85"/>
      <c r="F383" s="85"/>
      <c r="G383" s="85"/>
      <c r="H383" s="85"/>
      <c r="I383" s="85"/>
      <c r="J383" s="85"/>
      <c r="K383" s="85"/>
      <c r="L383" s="85"/>
      <c r="M383" s="85"/>
    </row>
    <row r="384" spans="1:13" ht="12" customHeight="1">
      <c r="A384" s="37"/>
      <c r="B384" s="85"/>
      <c r="C384" s="85"/>
      <c r="D384" s="85"/>
      <c r="E384" s="85"/>
      <c r="F384" s="85"/>
      <c r="G384" s="85"/>
      <c r="H384" s="85"/>
      <c r="I384" s="85"/>
      <c r="J384" s="85"/>
      <c r="K384" s="85"/>
      <c r="L384" s="85"/>
      <c r="M384" s="85"/>
    </row>
    <row r="385" spans="1:13" ht="12" customHeight="1">
      <c r="A385" s="37"/>
      <c r="B385" s="85"/>
      <c r="C385" s="85"/>
      <c r="D385" s="85"/>
      <c r="E385" s="85"/>
      <c r="F385" s="85"/>
      <c r="G385" s="85"/>
      <c r="H385" s="85"/>
      <c r="I385" s="85"/>
      <c r="J385" s="85"/>
      <c r="K385" s="85"/>
      <c r="L385" s="85"/>
      <c r="M385" s="85"/>
    </row>
    <row r="386" spans="1:13" ht="12" customHeight="1">
      <c r="A386" s="37"/>
      <c r="B386" s="85"/>
      <c r="C386" s="85"/>
      <c r="D386" s="85"/>
      <c r="E386" s="85"/>
      <c r="F386" s="85"/>
      <c r="G386" s="85"/>
      <c r="H386" s="85"/>
      <c r="I386" s="85"/>
      <c r="J386" s="85"/>
      <c r="K386" s="85"/>
      <c r="L386" s="85"/>
      <c r="M386" s="85"/>
    </row>
    <row r="387" spans="1:13" ht="12" customHeight="1">
      <c r="A387" s="37"/>
      <c r="B387" s="85"/>
      <c r="C387" s="85"/>
      <c r="D387" s="85"/>
      <c r="E387" s="85"/>
      <c r="F387" s="85"/>
      <c r="G387" s="85"/>
      <c r="H387" s="85"/>
      <c r="I387" s="85"/>
      <c r="J387" s="85"/>
      <c r="K387" s="85"/>
      <c r="L387" s="85"/>
      <c r="M387" s="85"/>
    </row>
    <row r="388" spans="1:13" ht="12" customHeight="1">
      <c r="A388" s="37"/>
      <c r="B388" s="85"/>
      <c r="C388" s="85"/>
      <c r="D388" s="85"/>
      <c r="E388" s="85"/>
      <c r="F388" s="85"/>
      <c r="G388" s="85"/>
      <c r="H388" s="85"/>
      <c r="I388" s="85"/>
      <c r="J388" s="85"/>
      <c r="K388" s="85"/>
      <c r="L388" s="85"/>
      <c r="M388" s="85"/>
    </row>
    <row r="389" spans="1:13" ht="12" customHeight="1">
      <c r="A389" s="37"/>
      <c r="B389" s="85"/>
      <c r="C389" s="85"/>
      <c r="D389" s="85"/>
      <c r="E389" s="85"/>
      <c r="F389" s="85"/>
      <c r="G389" s="85"/>
      <c r="H389" s="85"/>
      <c r="I389" s="85"/>
      <c r="J389" s="85"/>
      <c r="K389" s="85"/>
      <c r="L389" s="85"/>
      <c r="M389" s="85"/>
    </row>
    <row r="390" spans="1:13" ht="12" customHeight="1">
      <c r="A390" s="37"/>
      <c r="B390" s="85"/>
      <c r="C390" s="85"/>
      <c r="D390" s="85"/>
      <c r="E390" s="85"/>
      <c r="F390" s="85"/>
      <c r="G390" s="85"/>
      <c r="H390" s="85"/>
      <c r="I390" s="85"/>
      <c r="J390" s="85"/>
      <c r="K390" s="85"/>
      <c r="L390" s="85"/>
      <c r="M390" s="85"/>
    </row>
    <row r="391" spans="1:13" ht="12" customHeight="1">
      <c r="A391" s="37"/>
      <c r="B391" s="85"/>
      <c r="C391" s="85"/>
      <c r="D391" s="85"/>
      <c r="E391" s="85"/>
      <c r="F391" s="85"/>
      <c r="G391" s="85"/>
      <c r="H391" s="85"/>
      <c r="I391" s="85"/>
      <c r="J391" s="85"/>
      <c r="K391" s="85"/>
      <c r="L391" s="85"/>
      <c r="M391" s="85"/>
    </row>
    <row r="392" spans="1:13" ht="12" customHeight="1">
      <c r="A392" s="37"/>
      <c r="B392" s="85"/>
      <c r="C392" s="85"/>
      <c r="D392" s="85"/>
      <c r="E392" s="85"/>
      <c r="F392" s="85"/>
      <c r="G392" s="85"/>
      <c r="H392" s="85"/>
      <c r="I392" s="85"/>
      <c r="J392" s="85"/>
      <c r="K392" s="85"/>
      <c r="L392" s="85"/>
      <c r="M392" s="85"/>
    </row>
    <row r="393" spans="1:13" ht="12" customHeight="1">
      <c r="A393" s="37"/>
      <c r="B393" s="85"/>
      <c r="C393" s="85"/>
      <c r="D393" s="85"/>
      <c r="E393" s="85"/>
      <c r="F393" s="85"/>
      <c r="G393" s="85"/>
      <c r="H393" s="85"/>
      <c r="I393" s="85"/>
      <c r="J393" s="85"/>
      <c r="K393" s="85"/>
      <c r="L393" s="85"/>
      <c r="M393" s="85"/>
    </row>
    <row r="394" spans="1:13" ht="12" customHeight="1">
      <c r="A394" s="37"/>
      <c r="B394" s="85"/>
      <c r="C394" s="85"/>
      <c r="D394" s="85"/>
      <c r="E394" s="85"/>
      <c r="F394" s="85"/>
      <c r="G394" s="85"/>
      <c r="H394" s="85"/>
      <c r="I394" s="85"/>
      <c r="J394" s="85"/>
      <c r="K394" s="85"/>
      <c r="L394" s="85"/>
      <c r="M394" s="85"/>
    </row>
    <row r="395" spans="1:13" ht="12" customHeight="1">
      <c r="A395" s="37"/>
      <c r="B395" s="85"/>
      <c r="C395" s="85"/>
      <c r="D395" s="85"/>
      <c r="E395" s="85"/>
      <c r="F395" s="85"/>
      <c r="G395" s="85"/>
      <c r="H395" s="85"/>
      <c r="I395" s="85"/>
      <c r="J395" s="85"/>
      <c r="K395" s="85"/>
      <c r="L395" s="85"/>
      <c r="M395" s="85"/>
    </row>
    <row r="396" spans="1:13" ht="12" customHeight="1">
      <c r="A396" s="37"/>
      <c r="B396" s="85"/>
      <c r="C396" s="85"/>
      <c r="D396" s="85"/>
      <c r="E396" s="85"/>
      <c r="F396" s="85"/>
      <c r="G396" s="85"/>
      <c r="H396" s="85"/>
      <c r="I396" s="85"/>
      <c r="J396" s="85"/>
      <c r="K396" s="85"/>
      <c r="L396" s="85"/>
      <c r="M396" s="85"/>
    </row>
    <row r="397" spans="1:13" ht="12" customHeight="1">
      <c r="A397" s="37"/>
      <c r="B397" s="85"/>
      <c r="C397" s="85"/>
      <c r="D397" s="85"/>
      <c r="E397" s="85"/>
      <c r="F397" s="85"/>
      <c r="G397" s="85"/>
      <c r="H397" s="85"/>
      <c r="I397" s="85"/>
      <c r="J397" s="85"/>
      <c r="K397" s="85"/>
      <c r="L397" s="85"/>
      <c r="M397" s="85"/>
    </row>
    <row r="398" spans="1:13" ht="12" customHeight="1">
      <c r="A398" s="37"/>
      <c r="B398" s="85"/>
      <c r="C398" s="85"/>
      <c r="D398" s="85"/>
      <c r="E398" s="85"/>
      <c r="F398" s="85"/>
      <c r="G398" s="85"/>
      <c r="H398" s="85"/>
      <c r="I398" s="85"/>
      <c r="J398" s="85"/>
      <c r="K398" s="85"/>
      <c r="L398" s="85"/>
      <c r="M398" s="85"/>
    </row>
    <row r="399" spans="1:13" ht="12" customHeight="1">
      <c r="A399" s="37"/>
      <c r="C399" s="85"/>
      <c r="D399" s="85"/>
      <c r="E399" s="85"/>
      <c r="F399" s="85"/>
      <c r="G399" s="85"/>
      <c r="H399" s="85"/>
      <c r="I399" s="85"/>
      <c r="J399" s="85"/>
      <c r="K399" s="85"/>
      <c r="L399" s="85"/>
      <c r="M399" s="85"/>
    </row>
    <row r="400" spans="1:13" ht="12" customHeight="1">
      <c r="A400" s="37"/>
    </row>
    <row r="401" spans="1:13" ht="12" customHeight="1">
      <c r="A401" s="37"/>
    </row>
    <row r="402" spans="1:13" ht="12" customHeight="1">
      <c r="A402" s="37"/>
    </row>
    <row r="403" spans="1:13" ht="12" customHeight="1">
      <c r="A403" s="37"/>
    </row>
    <row r="404" spans="1:13" ht="12" customHeight="1">
      <c r="A404" s="37"/>
    </row>
    <row r="405" spans="1:13" ht="12" customHeight="1">
      <c r="A405" s="37"/>
    </row>
    <row r="406" spans="1:13" ht="12" customHeight="1">
      <c r="A406" s="37"/>
    </row>
    <row r="407" spans="1:13" ht="12" customHeight="1">
      <c r="A407" s="37"/>
    </row>
    <row r="408" spans="1:13" ht="12" customHeight="1">
      <c r="A408" s="37"/>
    </row>
    <row r="409" spans="1:13" ht="12" customHeight="1">
      <c r="A409" s="37"/>
    </row>
    <row r="410" spans="1:13" ht="12" customHeight="1">
      <c r="A410" s="37"/>
    </row>
    <row r="411" spans="1:13" ht="12" customHeight="1">
      <c r="A411" s="37"/>
    </row>
    <row r="412" spans="1:13" ht="12" customHeight="1">
      <c r="A412" s="37"/>
    </row>
    <row r="413" spans="1:13" ht="12" customHeight="1">
      <c r="A413" s="37"/>
    </row>
    <row r="414" spans="1:13" ht="12" customHeight="1">
      <c r="A414" s="37"/>
      <c r="B414" s="2"/>
    </row>
    <row r="415" spans="1:13" ht="12" customHeight="1">
      <c r="A415" s="37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</row>
    <row r="416" spans="1:13" ht="12" customHeight="1">
      <c r="A416" s="37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</row>
    <row r="417" spans="1:13" ht="12" customHeight="1">
      <c r="A417" s="37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</row>
    <row r="418" spans="1:13" ht="12" customHeight="1">
      <c r="A418" s="37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</row>
    <row r="419" spans="1:13" ht="12" customHeight="1">
      <c r="A419" s="37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</row>
    <row r="420" spans="1:13" ht="12" customHeight="1">
      <c r="A420" s="37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</row>
    <row r="421" spans="1:13" ht="12" customHeight="1">
      <c r="A421" s="37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</row>
    <row r="422" spans="1:13" ht="12" customHeight="1">
      <c r="A422" s="37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</row>
    <row r="423" spans="1:13" ht="12" customHeight="1">
      <c r="A423" s="37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</row>
    <row r="424" spans="1:13" ht="12" customHeight="1">
      <c r="A424" s="37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</row>
    <row r="425" spans="1:13" ht="12" customHeight="1">
      <c r="A425" s="37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</row>
    <row r="426" spans="1:13" ht="12" customHeight="1">
      <c r="A426" s="37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</row>
    <row r="427" spans="1:13" ht="12" customHeight="1">
      <c r="A427" s="37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</row>
    <row r="428" spans="1:13" ht="12" customHeight="1">
      <c r="A428" s="37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</row>
    <row r="429" spans="1:13" ht="12" customHeight="1">
      <c r="A429" s="37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</row>
    <row r="430" spans="1:13" ht="12" customHeight="1">
      <c r="A430" s="37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</row>
    <row r="431" spans="1:13" ht="12" customHeight="1">
      <c r="A431" s="37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</row>
    <row r="432" spans="1:13" ht="12" customHeight="1">
      <c r="A432" s="37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</row>
    <row r="433" spans="1:13" ht="12" customHeight="1">
      <c r="A433" s="37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</row>
    <row r="434" spans="1:13" ht="12" customHeight="1">
      <c r="A434" s="37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</row>
    <row r="435" spans="1:13" ht="12" customHeight="1">
      <c r="A435" s="37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</row>
    <row r="436" spans="1:13" ht="12" customHeight="1">
      <c r="A436" s="37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</row>
    <row r="437" spans="1:13" ht="12" customHeight="1">
      <c r="A437" s="37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</row>
    <row r="438" spans="1:13" ht="12" customHeight="1">
      <c r="A438" s="37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</row>
    <row r="439" spans="1:13" ht="12" customHeight="1">
      <c r="A439" s="37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</row>
    <row r="440" spans="1:13" ht="12" customHeight="1">
      <c r="A440" s="37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</row>
    <row r="441" spans="1:13" ht="12" customHeight="1">
      <c r="A441" s="37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</row>
    <row r="442" spans="1:13" ht="12" customHeight="1">
      <c r="A442" s="37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</row>
    <row r="443" spans="1:13" ht="12" customHeight="1">
      <c r="A443" s="37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</row>
    <row r="444" spans="1:13" ht="12" customHeight="1"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</row>
    <row r="445" spans="1:13" ht="12" customHeight="1"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</row>
    <row r="446" spans="1:13" ht="12" customHeight="1"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</row>
    <row r="447" spans="1:13" ht="12" customHeight="1"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</row>
    <row r="448" spans="1:13" ht="12" customHeight="1"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</row>
    <row r="449" spans="2:13" ht="12" customHeight="1"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</row>
    <row r="450" spans="2:13" ht="12" customHeight="1"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</row>
    <row r="451" spans="2:13" ht="12" customHeight="1"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</row>
    <row r="452" spans="2:13" ht="12" customHeight="1"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</row>
    <row r="453" spans="2:13" ht="12" customHeight="1"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</row>
    <row r="454" spans="2:13" ht="12" customHeight="1"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</row>
    <row r="455" spans="2:13" ht="12" customHeight="1"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</row>
    <row r="456" spans="2:13" ht="12" customHeight="1"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</row>
    <row r="457" spans="2:13" ht="12" customHeight="1"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</row>
    <row r="458" spans="2:13" ht="12" customHeight="1"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</row>
  </sheetData>
  <pageMargins left="0.7" right="0.7" top="0.75" bottom="0.75" header="0.3" footer="0.3"/>
  <pageSetup paperSize="9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5F032-C013-4B08-B6E3-514F6817CA9E}">
  <sheetPr>
    <tabColor rgb="FF92D050"/>
  </sheetPr>
  <dimension ref="A1:AA443"/>
  <sheetViews>
    <sheetView zoomScaleNormal="100" workbookViewId="0">
      <pane xSplit="1" topLeftCell="Q1" activePane="topRight" state="frozen"/>
      <selection activeCell="T2" sqref="T2"/>
      <selection pane="topRight" activeCell="U2" sqref="U2:U91"/>
    </sheetView>
  </sheetViews>
  <sheetFormatPr defaultColWidth="8.81640625" defaultRowHeight="12" customHeight="1"/>
  <cols>
    <col min="1" max="1" width="29" style="377" customWidth="1"/>
    <col min="2" max="13" width="9.1796875" style="368" customWidth="1"/>
    <col min="14" max="15" width="10" style="369" bestFit="1" customWidth="1"/>
    <col min="16" max="17" width="10.453125" style="370" bestFit="1" customWidth="1"/>
    <col min="18" max="18" width="10" style="369" bestFit="1" customWidth="1"/>
    <col min="19" max="20" width="10.453125" style="369" bestFit="1" customWidth="1"/>
    <col min="21" max="16384" width="8.81640625" style="369"/>
  </cols>
  <sheetData>
    <row r="1" spans="1:27" ht="15.5">
      <c r="A1" s="367" t="s">
        <v>90</v>
      </c>
      <c r="V1" s="2"/>
      <c r="W1" s="2"/>
      <c r="X1" s="2"/>
      <c r="Y1" s="2"/>
      <c r="Z1" s="2"/>
      <c r="AA1" s="2"/>
    </row>
    <row r="2" spans="1:27" ht="15" customHeight="1">
      <c r="A2" s="3"/>
      <c r="B2" s="371">
        <v>2003</v>
      </c>
      <c r="C2" s="371">
        <v>2004</v>
      </c>
      <c r="D2" s="371">
        <v>2005</v>
      </c>
      <c r="E2" s="371">
        <v>2006</v>
      </c>
      <c r="F2" s="371">
        <v>2007</v>
      </c>
      <c r="G2" s="371">
        <v>2008</v>
      </c>
      <c r="H2" s="371">
        <v>2009</v>
      </c>
      <c r="I2" s="371">
        <v>2010</v>
      </c>
      <c r="J2" s="371">
        <v>2011</v>
      </c>
      <c r="K2" s="371">
        <v>2012</v>
      </c>
      <c r="L2" s="371">
        <v>2013</v>
      </c>
      <c r="M2" s="371">
        <v>2014</v>
      </c>
      <c r="N2" s="371">
        <v>2015</v>
      </c>
      <c r="O2" s="371">
        <v>2016</v>
      </c>
      <c r="P2" s="371">
        <v>2017</v>
      </c>
      <c r="Q2" s="371">
        <v>2018</v>
      </c>
      <c r="R2" s="371">
        <v>2019</v>
      </c>
      <c r="S2" s="371">
        <v>2020</v>
      </c>
      <c r="T2" s="371">
        <v>2021</v>
      </c>
      <c r="U2" s="371">
        <v>2022</v>
      </c>
      <c r="V2" s="5"/>
      <c r="W2" s="845"/>
      <c r="X2" s="845"/>
      <c r="Y2" s="845"/>
      <c r="Z2" s="845"/>
      <c r="AA2" s="845"/>
    </row>
    <row r="3" spans="1:27" ht="15" customHeight="1">
      <c r="A3" s="6" t="s">
        <v>1</v>
      </c>
      <c r="B3" s="2"/>
      <c r="O3" s="368"/>
      <c r="P3" s="368"/>
      <c r="Q3" s="368"/>
      <c r="R3" s="368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372"/>
      <c r="Q4" s="372"/>
      <c r="R4" s="372"/>
      <c r="S4" s="372"/>
      <c r="T4" s="372"/>
      <c r="U4" s="372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05">
        <v>0</v>
      </c>
      <c r="C5" s="205">
        <v>0</v>
      </c>
      <c r="D5" s="205">
        <v>0</v>
      </c>
      <c r="E5" s="205">
        <v>0</v>
      </c>
      <c r="F5" s="205">
        <v>131</v>
      </c>
      <c r="G5" s="205">
        <v>137</v>
      </c>
      <c r="H5" s="205">
        <v>138.85505481120583</v>
      </c>
      <c r="I5" s="205">
        <v>125.78616352201257</v>
      </c>
      <c r="J5" s="205">
        <v>112.2</v>
      </c>
      <c r="K5" s="205">
        <v>110.4</v>
      </c>
      <c r="L5" s="205">
        <v>84</v>
      </c>
      <c r="M5" s="205">
        <v>81.900000000000006</v>
      </c>
      <c r="N5" s="205">
        <v>35.200000000000003</v>
      </c>
      <c r="O5" s="205">
        <v>0</v>
      </c>
      <c r="P5" s="373">
        <v>0</v>
      </c>
      <c r="Q5" s="373">
        <v>79.132375505649321</v>
      </c>
      <c r="R5" s="120">
        <v>70.915946250704749</v>
      </c>
      <c r="S5" s="120">
        <v>57.766958352523183</v>
      </c>
      <c r="T5" s="120">
        <v>48.924275054928323</v>
      </c>
      <c r="U5" s="120">
        <v>39.815843445564866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03">
        <v>160</v>
      </c>
      <c r="C6" s="203">
        <v>220</v>
      </c>
      <c r="D6" s="203">
        <v>558</v>
      </c>
      <c r="E6" s="203">
        <v>453.18</v>
      </c>
      <c r="F6" s="203">
        <v>676</v>
      </c>
      <c r="G6" s="203">
        <v>561</v>
      </c>
      <c r="H6" s="203">
        <v>583.19123020706445</v>
      </c>
      <c r="I6" s="203">
        <v>510.69182389937106</v>
      </c>
      <c r="J6" s="203">
        <v>527.1</v>
      </c>
      <c r="K6" s="203">
        <v>657.1</v>
      </c>
      <c r="L6" s="203">
        <v>706.5</v>
      </c>
      <c r="M6" s="203">
        <v>882</v>
      </c>
      <c r="N6" s="203">
        <v>1230.3</v>
      </c>
      <c r="O6" s="203">
        <v>2216.04</v>
      </c>
      <c r="P6" s="372">
        <v>3959.0723725161602</v>
      </c>
      <c r="Q6" s="372">
        <v>4925.1109724146063</v>
      </c>
      <c r="R6" s="109">
        <v>6110.5505426611544</v>
      </c>
      <c r="S6" s="109">
        <v>5775.7811259512664</v>
      </c>
      <c r="T6" s="109">
        <v>5000.0499706323772</v>
      </c>
      <c r="U6" s="109">
        <v>4467.3118954024958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05">
        <v>0</v>
      </c>
      <c r="C7" s="205">
        <v>0</v>
      </c>
      <c r="D7" s="205">
        <v>0</v>
      </c>
      <c r="E7" s="205">
        <v>0</v>
      </c>
      <c r="F7" s="205">
        <v>0</v>
      </c>
      <c r="G7" s="205">
        <v>0</v>
      </c>
      <c r="H7" s="205">
        <v>0</v>
      </c>
      <c r="I7" s="205">
        <v>0</v>
      </c>
      <c r="J7" s="205">
        <v>0</v>
      </c>
      <c r="K7" s="205">
        <v>0</v>
      </c>
      <c r="L7" s="205">
        <v>0</v>
      </c>
      <c r="M7" s="205">
        <v>0</v>
      </c>
      <c r="N7" s="205">
        <v>0</v>
      </c>
      <c r="O7" s="205">
        <v>0</v>
      </c>
      <c r="P7" s="373">
        <v>0</v>
      </c>
      <c r="Q7" s="373">
        <v>0</v>
      </c>
      <c r="R7" s="107">
        <v>0</v>
      </c>
      <c r="S7" s="107">
        <v>0</v>
      </c>
      <c r="T7" s="107">
        <v>0</v>
      </c>
      <c r="U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203">
        <v>0</v>
      </c>
      <c r="C8" s="203">
        <v>0</v>
      </c>
      <c r="D8" s="203">
        <v>0</v>
      </c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3">
        <v>0</v>
      </c>
      <c r="K8" s="203">
        <v>0</v>
      </c>
      <c r="L8" s="203">
        <v>0</v>
      </c>
      <c r="M8" s="203">
        <v>0</v>
      </c>
      <c r="N8" s="203">
        <v>0</v>
      </c>
      <c r="O8" s="203">
        <v>0</v>
      </c>
      <c r="P8" s="372">
        <v>0</v>
      </c>
      <c r="Q8" s="372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ht="12" customHeight="1">
      <c r="A9" s="612" t="s">
        <v>7</v>
      </c>
      <c r="B9" s="207">
        <f>SUM(B5:B8)</f>
        <v>160</v>
      </c>
      <c r="C9" s="207">
        <f t="shared" ref="C9:R9" si="0">SUM(C5:C8)</f>
        <v>220</v>
      </c>
      <c r="D9" s="207">
        <f t="shared" si="0"/>
        <v>558</v>
      </c>
      <c r="E9" s="207">
        <f t="shared" si="0"/>
        <v>453.18</v>
      </c>
      <c r="F9" s="207">
        <f t="shared" si="0"/>
        <v>807</v>
      </c>
      <c r="G9" s="207">
        <f t="shared" si="0"/>
        <v>698</v>
      </c>
      <c r="H9" s="207">
        <f t="shared" si="0"/>
        <v>722.04628501827028</v>
      </c>
      <c r="I9" s="207">
        <f t="shared" si="0"/>
        <v>636.47798742138366</v>
      </c>
      <c r="J9" s="207">
        <f t="shared" si="0"/>
        <v>639.30000000000007</v>
      </c>
      <c r="K9" s="207">
        <f t="shared" si="0"/>
        <v>767.5</v>
      </c>
      <c r="L9" s="207">
        <f t="shared" si="0"/>
        <v>790.5</v>
      </c>
      <c r="M9" s="207">
        <f t="shared" si="0"/>
        <v>963.9</v>
      </c>
      <c r="N9" s="207">
        <f t="shared" si="0"/>
        <v>1265.5</v>
      </c>
      <c r="O9" s="207">
        <f t="shared" si="0"/>
        <v>2216.04</v>
      </c>
      <c r="P9" s="374">
        <f t="shared" si="0"/>
        <v>3959.0723725161602</v>
      </c>
      <c r="Q9" s="374">
        <f t="shared" si="0"/>
        <v>5004.2433479202555</v>
      </c>
      <c r="R9" s="374">
        <f t="shared" si="0"/>
        <v>6181.4664889118594</v>
      </c>
      <c r="S9" s="374">
        <v>5833.5480843037903</v>
      </c>
      <c r="T9" s="374">
        <v>5048.9742456873055</v>
      </c>
      <c r="U9" s="374">
        <v>4507.1277388480603</v>
      </c>
    </row>
    <row r="10" spans="1:27" ht="12" customHeight="1">
      <c r="A10" s="612" t="s">
        <v>111</v>
      </c>
      <c r="B10" s="207" t="s">
        <v>34</v>
      </c>
      <c r="C10" s="207" t="s">
        <v>34</v>
      </c>
      <c r="D10" s="207" t="s">
        <v>34</v>
      </c>
      <c r="E10" s="207" t="s">
        <v>34</v>
      </c>
      <c r="F10" s="207" t="s">
        <v>34</v>
      </c>
      <c r="G10" s="207" t="s">
        <v>34</v>
      </c>
      <c r="H10" s="207" t="s">
        <v>34</v>
      </c>
      <c r="I10" s="207" t="s">
        <v>34</v>
      </c>
      <c r="J10" s="207" t="s">
        <v>34</v>
      </c>
      <c r="K10" s="207" t="s">
        <v>34</v>
      </c>
      <c r="L10" s="207" t="s">
        <v>34</v>
      </c>
      <c r="M10" s="207" t="s">
        <v>34</v>
      </c>
      <c r="N10" s="207" t="s">
        <v>34</v>
      </c>
      <c r="O10" s="207" t="s">
        <v>34</v>
      </c>
      <c r="P10" s="374" t="s">
        <v>34</v>
      </c>
      <c r="Q10" s="374" t="s">
        <v>34</v>
      </c>
      <c r="R10" s="374">
        <v>211.42642537981581</v>
      </c>
      <c r="S10" s="374">
        <v>197.38140667149156</v>
      </c>
      <c r="T10" s="374">
        <v>195.78411538210534</v>
      </c>
      <c r="U10" s="374">
        <v>692.27482481627078</v>
      </c>
    </row>
    <row r="11" spans="1:27" ht="12" customHeight="1">
      <c r="A11" s="814"/>
      <c r="B11" s="208"/>
      <c r="C11" s="375"/>
      <c r="D11" s="375"/>
      <c r="E11" s="375"/>
      <c r="F11" s="375"/>
      <c r="G11" s="375"/>
      <c r="H11" s="375"/>
      <c r="I11" s="375"/>
      <c r="J11" s="375"/>
      <c r="K11" s="375"/>
      <c r="L11" s="375"/>
      <c r="M11" s="375"/>
      <c r="N11" s="375"/>
      <c r="O11" s="375"/>
      <c r="P11" s="375"/>
      <c r="Q11" s="375"/>
      <c r="R11" s="112"/>
      <c r="S11" s="112"/>
      <c r="T11" s="112"/>
      <c r="U11" s="112"/>
    </row>
    <row r="12" spans="1:27" ht="12" customHeight="1">
      <c r="A12" s="7" t="s">
        <v>78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372"/>
      <c r="Q12" s="372"/>
      <c r="R12" s="105"/>
      <c r="S12" s="105"/>
      <c r="T12" s="105"/>
      <c r="U12" s="105"/>
    </row>
    <row r="13" spans="1:27" ht="12" customHeight="1">
      <c r="A13" s="9" t="s">
        <v>9</v>
      </c>
      <c r="B13" s="205" t="s">
        <v>34</v>
      </c>
      <c r="C13" s="205" t="s">
        <v>34</v>
      </c>
      <c r="D13" s="205" t="s">
        <v>34</v>
      </c>
      <c r="E13" s="205" t="s">
        <v>34</v>
      </c>
      <c r="F13" s="205" t="s">
        <v>34</v>
      </c>
      <c r="G13" s="205" t="s">
        <v>34</v>
      </c>
      <c r="H13" s="205" t="s">
        <v>34</v>
      </c>
      <c r="I13" s="205" t="s">
        <v>34</v>
      </c>
      <c r="J13" s="205" t="s">
        <v>34</v>
      </c>
      <c r="K13" s="205">
        <v>0</v>
      </c>
      <c r="L13" s="205">
        <v>0</v>
      </c>
      <c r="M13" s="205">
        <v>0</v>
      </c>
      <c r="N13" s="205">
        <v>0</v>
      </c>
      <c r="O13" s="205">
        <v>0</v>
      </c>
      <c r="P13" s="373">
        <v>0</v>
      </c>
      <c r="Q13" s="373">
        <v>0</v>
      </c>
      <c r="R13" s="120">
        <v>0</v>
      </c>
      <c r="S13" s="120">
        <v>0</v>
      </c>
      <c r="T13" s="120">
        <v>0</v>
      </c>
      <c r="U13" s="120">
        <v>0</v>
      </c>
    </row>
    <row r="14" spans="1:27" ht="12" customHeight="1">
      <c r="A14" s="12" t="s">
        <v>10</v>
      </c>
      <c r="B14" s="203" t="s">
        <v>34</v>
      </c>
      <c r="C14" s="203" t="s">
        <v>34</v>
      </c>
      <c r="D14" s="203" t="s">
        <v>34</v>
      </c>
      <c r="E14" s="203" t="s">
        <v>34</v>
      </c>
      <c r="F14" s="203" t="s">
        <v>34</v>
      </c>
      <c r="G14" s="203" t="s">
        <v>34</v>
      </c>
      <c r="H14" s="203" t="s">
        <v>34</v>
      </c>
      <c r="I14" s="203" t="s">
        <v>34</v>
      </c>
      <c r="J14" s="203" t="s">
        <v>34</v>
      </c>
      <c r="K14" s="203">
        <v>0</v>
      </c>
      <c r="L14" s="203">
        <v>0</v>
      </c>
      <c r="M14" s="203">
        <v>0</v>
      </c>
      <c r="N14" s="203">
        <v>0</v>
      </c>
      <c r="O14" s="203">
        <v>500</v>
      </c>
      <c r="P14" s="372">
        <v>1500</v>
      </c>
      <c r="Q14" s="372">
        <v>2000</v>
      </c>
      <c r="R14" s="109">
        <v>2700</v>
      </c>
      <c r="S14" s="109">
        <v>2700</v>
      </c>
      <c r="T14" s="109">
        <v>2100</v>
      </c>
      <c r="U14" s="109">
        <v>2000.0000000000002</v>
      </c>
    </row>
    <row r="15" spans="1:27" ht="12" customHeight="1">
      <c r="A15" s="14" t="s">
        <v>11</v>
      </c>
      <c r="B15" s="205" t="s">
        <v>34</v>
      </c>
      <c r="C15" s="205" t="s">
        <v>34</v>
      </c>
      <c r="D15" s="205" t="s">
        <v>34</v>
      </c>
      <c r="E15" s="205" t="s">
        <v>34</v>
      </c>
      <c r="F15" s="205" t="s">
        <v>34</v>
      </c>
      <c r="G15" s="205" t="s">
        <v>34</v>
      </c>
      <c r="H15" s="205" t="s">
        <v>34</v>
      </c>
      <c r="I15" s="205" t="s">
        <v>34</v>
      </c>
      <c r="J15" s="205" t="s">
        <v>34</v>
      </c>
      <c r="K15" s="205">
        <v>768</v>
      </c>
      <c r="L15" s="205">
        <v>790.5</v>
      </c>
      <c r="M15" s="205">
        <v>964</v>
      </c>
      <c r="N15" s="205">
        <v>1265.5</v>
      </c>
      <c r="O15" s="205">
        <v>1556</v>
      </c>
      <c r="P15" s="373">
        <v>2284.3098635384249</v>
      </c>
      <c r="Q15" s="373">
        <v>2846.1119832482882</v>
      </c>
      <c r="R15" s="107">
        <v>3331.550542661158</v>
      </c>
      <c r="S15" s="107">
        <v>2997.0926376735288</v>
      </c>
      <c r="T15" s="107">
        <v>2690.5272270443079</v>
      </c>
      <c r="U15" s="107">
        <v>2164.683797641429</v>
      </c>
    </row>
    <row r="16" spans="1:27" ht="12" customHeight="1">
      <c r="A16" s="7" t="s">
        <v>79</v>
      </c>
      <c r="B16" s="203" t="s">
        <v>34</v>
      </c>
      <c r="C16" s="203" t="s">
        <v>34</v>
      </c>
      <c r="D16" s="203" t="s">
        <v>34</v>
      </c>
      <c r="E16" s="203" t="s">
        <v>34</v>
      </c>
      <c r="F16" s="203" t="s">
        <v>34</v>
      </c>
      <c r="G16" s="203" t="s">
        <v>34</v>
      </c>
      <c r="H16" s="203" t="s">
        <v>34</v>
      </c>
      <c r="I16" s="203" t="s">
        <v>34</v>
      </c>
      <c r="J16" s="203" t="s">
        <v>34</v>
      </c>
      <c r="K16" s="203">
        <v>0</v>
      </c>
      <c r="L16" s="203">
        <v>0</v>
      </c>
      <c r="M16" s="203">
        <v>0</v>
      </c>
      <c r="N16" s="203"/>
      <c r="O16" s="203">
        <v>160</v>
      </c>
      <c r="P16" s="372">
        <v>174.76250897773522</v>
      </c>
      <c r="Q16" s="372">
        <v>158.13</v>
      </c>
      <c r="R16" s="109">
        <v>149.91594625070474</v>
      </c>
      <c r="S16" s="109">
        <v>136.76695835252318</v>
      </c>
      <c r="T16" s="109">
        <v>258.44701864299833</v>
      </c>
      <c r="U16" s="109">
        <v>342.73030251239106</v>
      </c>
    </row>
    <row r="17" spans="1:21" ht="12" customHeight="1">
      <c r="A17" s="15" t="s">
        <v>13</v>
      </c>
      <c r="B17" s="207">
        <v>160</v>
      </c>
      <c r="C17" s="207">
        <v>220</v>
      </c>
      <c r="D17" s="207">
        <v>558</v>
      </c>
      <c r="E17" s="207">
        <v>453.18</v>
      </c>
      <c r="F17" s="207">
        <v>807</v>
      </c>
      <c r="G17" s="207">
        <v>698</v>
      </c>
      <c r="H17" s="207">
        <v>722.04628501827028</v>
      </c>
      <c r="I17" s="207">
        <v>636.47798742138366</v>
      </c>
      <c r="J17" s="207">
        <v>639.30000000000007</v>
      </c>
      <c r="K17" s="207">
        <f>SUM(K12:K16)</f>
        <v>768</v>
      </c>
      <c r="L17" s="207">
        <f t="shared" ref="L17:R17" si="1">SUM(L12:L16)</f>
        <v>790.5</v>
      </c>
      <c r="M17" s="207">
        <f t="shared" si="1"/>
        <v>964</v>
      </c>
      <c r="N17" s="207">
        <f t="shared" si="1"/>
        <v>1265.5</v>
      </c>
      <c r="O17" s="207">
        <f t="shared" si="1"/>
        <v>2216</v>
      </c>
      <c r="P17" s="374">
        <f t="shared" si="1"/>
        <v>3959.0723725161602</v>
      </c>
      <c r="Q17" s="374">
        <f t="shared" si="1"/>
        <v>5004.2419832482883</v>
      </c>
      <c r="R17" s="374">
        <f t="shared" si="1"/>
        <v>6181.4664889118631</v>
      </c>
      <c r="S17" s="374">
        <v>5833.8595960260527</v>
      </c>
      <c r="T17" s="374">
        <v>5048.9742456873055</v>
      </c>
      <c r="U17" s="374">
        <v>4507.4141001538201</v>
      </c>
    </row>
    <row r="18" spans="1:21" ht="12" customHeight="1">
      <c r="A18" s="814"/>
      <c r="B18" s="208"/>
      <c r="C18" s="375"/>
      <c r="D18" s="375"/>
      <c r="E18" s="375"/>
      <c r="F18" s="375"/>
      <c r="G18" s="375"/>
      <c r="H18" s="375"/>
      <c r="I18" s="375"/>
      <c r="J18" s="375"/>
      <c r="K18" s="375"/>
      <c r="L18" s="375"/>
      <c r="M18" s="375"/>
      <c r="N18" s="375"/>
      <c r="O18" s="375"/>
      <c r="P18" s="375"/>
      <c r="Q18" s="375"/>
      <c r="R18" s="112"/>
      <c r="S18" s="112">
        <v>0</v>
      </c>
      <c r="T18" s="112"/>
      <c r="U18" s="112"/>
    </row>
    <row r="19" spans="1:21" ht="12" customHeight="1">
      <c r="A19" s="22" t="s">
        <v>80</v>
      </c>
      <c r="B19" s="203">
        <v>37</v>
      </c>
      <c r="C19" s="203">
        <v>62</v>
      </c>
      <c r="D19" s="203">
        <v>62</v>
      </c>
      <c r="E19" s="203">
        <v>61.63</v>
      </c>
      <c r="F19" s="203">
        <v>56</v>
      </c>
      <c r="G19" s="203">
        <v>56</v>
      </c>
      <c r="H19" s="203">
        <v>3.6540803897685747</v>
      </c>
      <c r="I19" s="203">
        <v>0</v>
      </c>
      <c r="J19" s="203">
        <v>0</v>
      </c>
      <c r="K19" s="203">
        <v>20</v>
      </c>
      <c r="L19" s="203">
        <v>116.5</v>
      </c>
      <c r="M19" s="203">
        <v>250.2</v>
      </c>
      <c r="N19" s="203">
        <v>377.8</v>
      </c>
      <c r="O19" s="203">
        <v>1046</v>
      </c>
      <c r="P19" s="372">
        <v>2169.9</v>
      </c>
      <c r="Q19" s="372">
        <v>2882.4</v>
      </c>
      <c r="R19" s="109">
        <v>3841.2901357827477</v>
      </c>
      <c r="S19" s="109">
        <v>3805.5817926617979</v>
      </c>
      <c r="T19" s="109">
        <v>3075.9</v>
      </c>
      <c r="U19" s="109">
        <v>2801.998273799351</v>
      </c>
    </row>
    <row r="20" spans="1:21" ht="12" customHeight="1">
      <c r="A20" s="23" t="s">
        <v>15</v>
      </c>
      <c r="B20" s="205">
        <v>111</v>
      </c>
      <c r="C20" s="205">
        <v>115</v>
      </c>
      <c r="D20" s="205">
        <v>440</v>
      </c>
      <c r="E20" s="205">
        <v>357.35</v>
      </c>
      <c r="F20" s="205">
        <v>726</v>
      </c>
      <c r="G20" s="205">
        <v>617</v>
      </c>
      <c r="H20" s="205">
        <v>711.32764920828254</v>
      </c>
      <c r="I20" s="205">
        <v>636.47798742138366</v>
      </c>
      <c r="J20" s="205">
        <v>639</v>
      </c>
      <c r="K20" s="205">
        <v>747.5</v>
      </c>
      <c r="L20" s="205">
        <v>674</v>
      </c>
      <c r="M20" s="205">
        <v>713.8</v>
      </c>
      <c r="N20" s="205">
        <v>887.7</v>
      </c>
      <c r="O20" s="205">
        <v>1170.04</v>
      </c>
      <c r="P20" s="373">
        <v>1789.1723725161598</v>
      </c>
      <c r="Q20" s="373">
        <v>2121.8419832482882</v>
      </c>
      <c r="R20" s="107">
        <v>2340.1763531291108</v>
      </c>
      <c r="S20" s="107">
        <v>2028.2311336272121</v>
      </c>
      <c r="T20" s="107">
        <v>1973.0742456873113</v>
      </c>
      <c r="U20" s="107">
        <v>1705.1294650487098</v>
      </c>
    </row>
    <row r="21" spans="1:21" ht="12" customHeight="1">
      <c r="A21" s="22" t="s">
        <v>16</v>
      </c>
      <c r="B21" s="203">
        <v>11</v>
      </c>
      <c r="C21" s="203">
        <v>43</v>
      </c>
      <c r="D21" s="203">
        <v>56</v>
      </c>
      <c r="E21" s="203">
        <v>34.200000000000003</v>
      </c>
      <c r="F21" s="203">
        <v>25</v>
      </c>
      <c r="G21" s="203">
        <v>25</v>
      </c>
      <c r="H21" s="203">
        <v>7.0645554202192438</v>
      </c>
      <c r="I21" s="203">
        <v>0</v>
      </c>
      <c r="J21" s="203">
        <v>0</v>
      </c>
      <c r="K21" s="203">
        <v>0</v>
      </c>
      <c r="L21" s="203">
        <v>0</v>
      </c>
      <c r="M21" s="203">
        <v>0</v>
      </c>
      <c r="N21" s="203">
        <v>0</v>
      </c>
      <c r="O21" s="203">
        <v>0</v>
      </c>
      <c r="P21" s="372">
        <v>0</v>
      </c>
      <c r="Q21" s="372">
        <v>0</v>
      </c>
      <c r="R21" s="109">
        <v>0</v>
      </c>
      <c r="S21" s="109">
        <v>0</v>
      </c>
      <c r="T21" s="109">
        <v>0</v>
      </c>
      <c r="U21" s="109">
        <v>0</v>
      </c>
    </row>
    <row r="22" spans="1:21" ht="12" customHeight="1">
      <c r="A22" s="24" t="s">
        <v>13</v>
      </c>
      <c r="B22" s="210">
        <f t="shared" ref="B22:R22" si="2">SUM(B19:B21)</f>
        <v>159</v>
      </c>
      <c r="C22" s="210">
        <f t="shared" si="2"/>
        <v>220</v>
      </c>
      <c r="D22" s="210">
        <f t="shared" si="2"/>
        <v>558</v>
      </c>
      <c r="E22" s="210">
        <f t="shared" si="2"/>
        <v>453.18</v>
      </c>
      <c r="F22" s="210">
        <f t="shared" si="2"/>
        <v>807</v>
      </c>
      <c r="G22" s="210">
        <f t="shared" si="2"/>
        <v>698</v>
      </c>
      <c r="H22" s="210">
        <f t="shared" si="2"/>
        <v>722.04628501827028</v>
      </c>
      <c r="I22" s="210">
        <f t="shared" si="2"/>
        <v>636.47798742138366</v>
      </c>
      <c r="J22" s="210">
        <f t="shared" si="2"/>
        <v>639</v>
      </c>
      <c r="K22" s="210">
        <f t="shared" si="2"/>
        <v>767.5</v>
      </c>
      <c r="L22" s="210">
        <f t="shared" si="2"/>
        <v>790.5</v>
      </c>
      <c r="M22" s="210">
        <f t="shared" si="2"/>
        <v>964</v>
      </c>
      <c r="N22" s="210">
        <f t="shared" si="2"/>
        <v>1265.5</v>
      </c>
      <c r="O22" s="210">
        <f t="shared" si="2"/>
        <v>2216.04</v>
      </c>
      <c r="P22" s="374">
        <f t="shared" si="2"/>
        <v>3959.0723725161597</v>
      </c>
      <c r="Q22" s="374">
        <f t="shared" si="2"/>
        <v>5004.2419832482883</v>
      </c>
      <c r="R22" s="374">
        <f t="shared" si="2"/>
        <v>6181.4664889118585</v>
      </c>
      <c r="S22" s="374">
        <v>5833.8129262890106</v>
      </c>
      <c r="T22" s="374">
        <v>5048.9742456873118</v>
      </c>
      <c r="U22" s="374">
        <v>4507.1277388480612</v>
      </c>
    </row>
    <row r="23" spans="1:21" ht="12" customHeight="1">
      <c r="A23" s="814"/>
      <c r="B23" s="211"/>
      <c r="C23" s="376"/>
      <c r="D23" s="376"/>
      <c r="E23" s="376"/>
      <c r="F23" s="376"/>
      <c r="G23" s="376"/>
      <c r="H23" s="376"/>
      <c r="I23" s="376"/>
      <c r="J23" s="376"/>
      <c r="K23" s="376"/>
      <c r="L23" s="376"/>
      <c r="M23" s="376"/>
      <c r="N23" s="376"/>
      <c r="O23" s="376"/>
      <c r="P23" s="376"/>
      <c r="Q23" s="376"/>
      <c r="R23" s="117"/>
      <c r="S23" s="117"/>
      <c r="T23" s="117"/>
      <c r="U23" s="117"/>
    </row>
    <row r="24" spans="1:21" ht="12" customHeight="1">
      <c r="A24" s="22" t="s">
        <v>17</v>
      </c>
      <c r="B24" s="29">
        <v>159</v>
      </c>
      <c r="C24" s="29">
        <v>220</v>
      </c>
      <c r="D24" s="29">
        <v>558</v>
      </c>
      <c r="E24" s="29">
        <v>453.18</v>
      </c>
      <c r="F24" s="29">
        <v>807</v>
      </c>
      <c r="G24" s="29">
        <v>698</v>
      </c>
      <c r="H24" s="29">
        <v>722.04628501827028</v>
      </c>
      <c r="I24" s="29">
        <v>636.47798742138366</v>
      </c>
      <c r="J24" s="29">
        <v>639</v>
      </c>
      <c r="K24" s="29">
        <v>767.5</v>
      </c>
      <c r="L24" s="29">
        <v>790.5</v>
      </c>
      <c r="M24" s="29">
        <v>964</v>
      </c>
      <c r="N24" s="29">
        <v>1265.5</v>
      </c>
      <c r="O24" s="29">
        <v>0</v>
      </c>
      <c r="P24" s="284">
        <v>0</v>
      </c>
      <c r="Q24" s="284">
        <v>0</v>
      </c>
      <c r="R24" s="109">
        <v>0</v>
      </c>
      <c r="S24" s="109">
        <v>0</v>
      </c>
      <c r="T24" s="109">
        <v>0</v>
      </c>
      <c r="U24" s="109">
        <v>0</v>
      </c>
    </row>
    <row r="25" spans="1:21" ht="12" customHeight="1">
      <c r="A25" s="23" t="s">
        <v>18</v>
      </c>
      <c r="B25" s="30">
        <v>0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286">
        <v>0</v>
      </c>
      <c r="Q25" s="286">
        <v>0</v>
      </c>
      <c r="R25" s="107">
        <v>0</v>
      </c>
      <c r="S25" s="107">
        <v>0</v>
      </c>
      <c r="T25" s="107">
        <v>0</v>
      </c>
      <c r="U25" s="107">
        <v>0</v>
      </c>
    </row>
    <row r="26" spans="1:21" ht="12" customHeight="1">
      <c r="A26" s="22" t="s">
        <v>1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2216.04</v>
      </c>
      <c r="P26" s="284">
        <v>3958.9460497965092</v>
      </c>
      <c r="Q26" s="284">
        <v>5004.2419832482883</v>
      </c>
      <c r="R26" s="109">
        <v>6181.4664889118631</v>
      </c>
      <c r="S26" s="109">
        <v>5833.5388731714784</v>
      </c>
      <c r="T26" s="109">
        <v>5049.3930909961055</v>
      </c>
      <c r="U26" s="109">
        <v>4507.1277388480603</v>
      </c>
    </row>
    <row r="27" spans="1:21" ht="12" customHeight="1">
      <c r="A27" s="24" t="s">
        <v>13</v>
      </c>
      <c r="B27" s="210">
        <f t="shared" ref="B27:O27" si="3">SUM(B24:B26)</f>
        <v>159</v>
      </c>
      <c r="C27" s="210">
        <f t="shared" si="3"/>
        <v>220</v>
      </c>
      <c r="D27" s="210">
        <f t="shared" si="3"/>
        <v>558</v>
      </c>
      <c r="E27" s="210">
        <f t="shared" si="3"/>
        <v>453.18</v>
      </c>
      <c r="F27" s="210">
        <f t="shared" si="3"/>
        <v>807</v>
      </c>
      <c r="G27" s="210">
        <f t="shared" si="3"/>
        <v>698</v>
      </c>
      <c r="H27" s="210">
        <f t="shared" si="3"/>
        <v>722.04628501827028</v>
      </c>
      <c r="I27" s="210">
        <f t="shared" si="3"/>
        <v>636.47798742138366</v>
      </c>
      <c r="J27" s="210">
        <f t="shared" si="3"/>
        <v>639</v>
      </c>
      <c r="K27" s="210">
        <f t="shared" si="3"/>
        <v>767.5</v>
      </c>
      <c r="L27" s="210">
        <f t="shared" si="3"/>
        <v>790.5</v>
      </c>
      <c r="M27" s="210">
        <f t="shared" si="3"/>
        <v>964</v>
      </c>
      <c r="N27" s="210">
        <f t="shared" si="3"/>
        <v>1265.5</v>
      </c>
      <c r="O27" s="210">
        <f t="shared" si="3"/>
        <v>2216.04</v>
      </c>
      <c r="P27" s="374">
        <f>SUM(P24:P26)</f>
        <v>3958.9460497965092</v>
      </c>
      <c r="Q27" s="374">
        <f t="shared" ref="Q27:R27" si="4">SUM(Q24:Q26)</f>
        <v>5004.2419832482883</v>
      </c>
      <c r="R27" s="374">
        <f t="shared" si="4"/>
        <v>6181.4664889118631</v>
      </c>
      <c r="S27" s="374">
        <v>5833.5388731714784</v>
      </c>
      <c r="T27" s="374">
        <v>5049.3930909961055</v>
      </c>
      <c r="U27" s="374">
        <v>4507.1277388480603</v>
      </c>
    </row>
    <row r="28" spans="1:21" ht="12" customHeight="1">
      <c r="A28" s="814"/>
      <c r="B28" s="211"/>
      <c r="C28" s="376"/>
      <c r="D28" s="376"/>
      <c r="E28" s="376"/>
      <c r="F28" s="376"/>
      <c r="G28" s="376"/>
      <c r="H28" s="376"/>
      <c r="I28" s="376"/>
      <c r="J28" s="376"/>
      <c r="K28" s="376"/>
      <c r="L28" s="376"/>
      <c r="M28" s="376"/>
      <c r="N28" s="376"/>
      <c r="O28" s="376"/>
      <c r="P28" s="376"/>
      <c r="Q28" s="376"/>
      <c r="R28" s="117"/>
      <c r="S28" s="117"/>
      <c r="T28" s="117"/>
      <c r="U28" s="117"/>
    </row>
    <row r="29" spans="1:21" ht="12" customHeight="1">
      <c r="A29" s="22" t="s">
        <v>20</v>
      </c>
      <c r="B29" s="203">
        <v>4</v>
      </c>
      <c r="C29" s="203">
        <v>4</v>
      </c>
      <c r="D29" s="203">
        <v>4</v>
      </c>
      <c r="E29" s="203">
        <v>3.63</v>
      </c>
      <c r="F29" s="203">
        <v>1</v>
      </c>
      <c r="G29" s="203">
        <v>1</v>
      </c>
      <c r="H29" s="203">
        <v>3.6540803897685747</v>
      </c>
      <c r="I29" s="203">
        <v>0</v>
      </c>
      <c r="J29" s="203">
        <v>0</v>
      </c>
      <c r="K29" s="203">
        <v>0</v>
      </c>
      <c r="L29" s="203">
        <v>30</v>
      </c>
      <c r="M29" s="203">
        <v>107.3</v>
      </c>
      <c r="N29" s="203">
        <v>138.9</v>
      </c>
      <c r="O29" s="203">
        <v>721</v>
      </c>
      <c r="P29" s="372">
        <v>1989.8109408666508</v>
      </c>
      <c r="Q29" s="372">
        <v>2781.3405163921752</v>
      </c>
      <c r="R29" s="109">
        <v>3782.4879369479422</v>
      </c>
      <c r="S29" s="109">
        <v>3756.173721955392</v>
      </c>
      <c r="T29" s="109">
        <v>3038.9522743588072</v>
      </c>
      <c r="U29" s="109">
        <v>2764.7183216544186</v>
      </c>
    </row>
    <row r="30" spans="1:21" ht="12" customHeight="1">
      <c r="A30" s="23" t="s">
        <v>21</v>
      </c>
      <c r="B30" s="205">
        <v>156</v>
      </c>
      <c r="C30" s="205">
        <v>216</v>
      </c>
      <c r="D30" s="205">
        <v>554</v>
      </c>
      <c r="E30" s="205">
        <v>449.55</v>
      </c>
      <c r="F30" s="205">
        <v>806</v>
      </c>
      <c r="G30" s="205">
        <v>697</v>
      </c>
      <c r="H30" s="205">
        <v>718.39220462850176</v>
      </c>
      <c r="I30" s="205">
        <v>636.47798742138366</v>
      </c>
      <c r="J30" s="205">
        <v>639</v>
      </c>
      <c r="K30" s="205">
        <v>768</v>
      </c>
      <c r="L30" s="205">
        <v>760.5</v>
      </c>
      <c r="M30" s="205">
        <v>856.7</v>
      </c>
      <c r="N30" s="205">
        <v>1126.5999999999999</v>
      </c>
      <c r="O30" s="205">
        <v>1495.04</v>
      </c>
      <c r="P30" s="373">
        <v>1969.2614316495092</v>
      </c>
      <c r="Q30" s="373">
        <v>2222.9014668561131</v>
      </c>
      <c r="R30" s="107">
        <v>2398.9785519639163</v>
      </c>
      <c r="S30" s="107">
        <v>2077.3682479110466</v>
      </c>
      <c r="T30" s="107">
        <v>2010.0219713285042</v>
      </c>
      <c r="U30" s="107">
        <v>1742.4094171936426</v>
      </c>
    </row>
    <row r="31" spans="1:21" ht="12" customHeight="1">
      <c r="A31" s="22" t="s">
        <v>22</v>
      </c>
      <c r="B31" s="203">
        <v>0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/>
      <c r="O31" s="203"/>
      <c r="P31" s="372">
        <v>0</v>
      </c>
      <c r="Q31" s="372">
        <v>0</v>
      </c>
      <c r="R31" s="109">
        <v>0</v>
      </c>
      <c r="S31" s="109">
        <v>0</v>
      </c>
      <c r="T31" s="109">
        <v>0</v>
      </c>
      <c r="U31" s="109">
        <v>0</v>
      </c>
    </row>
    <row r="32" spans="1:21" ht="12" customHeight="1">
      <c r="A32" s="24" t="s">
        <v>13</v>
      </c>
      <c r="B32" s="210">
        <f t="shared" ref="B32:R32" si="5">SUM(B29:B31)</f>
        <v>160</v>
      </c>
      <c r="C32" s="210">
        <f t="shared" si="5"/>
        <v>220</v>
      </c>
      <c r="D32" s="210">
        <f t="shared" si="5"/>
        <v>558</v>
      </c>
      <c r="E32" s="210">
        <f t="shared" si="5"/>
        <v>453.18</v>
      </c>
      <c r="F32" s="210">
        <f t="shared" si="5"/>
        <v>807</v>
      </c>
      <c r="G32" s="210">
        <f t="shared" si="5"/>
        <v>698</v>
      </c>
      <c r="H32" s="210">
        <f t="shared" si="5"/>
        <v>722.04628501827028</v>
      </c>
      <c r="I32" s="210">
        <f t="shared" si="5"/>
        <v>636.47798742138366</v>
      </c>
      <c r="J32" s="210">
        <f t="shared" si="5"/>
        <v>639</v>
      </c>
      <c r="K32" s="210">
        <f t="shared" si="5"/>
        <v>768</v>
      </c>
      <c r="L32" s="210">
        <f t="shared" si="5"/>
        <v>790.5</v>
      </c>
      <c r="M32" s="210">
        <f t="shared" si="5"/>
        <v>964</v>
      </c>
      <c r="N32" s="210">
        <f t="shared" si="5"/>
        <v>1265.5</v>
      </c>
      <c r="O32" s="210">
        <f t="shared" si="5"/>
        <v>2216.04</v>
      </c>
      <c r="P32" s="374">
        <f t="shared" si="5"/>
        <v>3959.0723725161597</v>
      </c>
      <c r="Q32" s="374">
        <f t="shared" si="5"/>
        <v>5004.2419832482883</v>
      </c>
      <c r="R32" s="374">
        <f t="shared" si="5"/>
        <v>6181.4664889118585</v>
      </c>
      <c r="S32" s="374">
        <v>5833.5419698664382</v>
      </c>
      <c r="T32" s="374">
        <v>5048.9742456873118</v>
      </c>
      <c r="U32" s="374">
        <v>4507.1277388480612</v>
      </c>
    </row>
    <row r="33" spans="1:21" ht="12" customHeight="1">
      <c r="A33" s="814"/>
      <c r="B33" s="211"/>
      <c r="C33" s="376"/>
      <c r="D33" s="376"/>
      <c r="E33" s="376"/>
      <c r="F33" s="376"/>
      <c r="G33" s="376"/>
      <c r="H33" s="376"/>
      <c r="I33" s="376"/>
      <c r="J33" s="376"/>
      <c r="K33" s="376"/>
      <c r="L33" s="376"/>
      <c r="M33" s="376"/>
      <c r="N33" s="376"/>
      <c r="O33" s="376"/>
      <c r="P33" s="376">
        <v>0</v>
      </c>
      <c r="Q33" s="376"/>
      <c r="R33" s="117"/>
      <c r="S33" s="117"/>
      <c r="T33" s="117"/>
      <c r="U33" s="117"/>
    </row>
    <row r="34" spans="1:21" s="377" customFormat="1" ht="12" customHeight="1">
      <c r="A34" s="614" t="s">
        <v>23</v>
      </c>
      <c r="B34" s="203" t="s">
        <v>34</v>
      </c>
      <c r="C34" s="203" t="s">
        <v>34</v>
      </c>
      <c r="D34" s="203" t="s">
        <v>34</v>
      </c>
      <c r="E34" s="203" t="s">
        <v>34</v>
      </c>
      <c r="F34" s="203" t="s">
        <v>34</v>
      </c>
      <c r="G34" s="203" t="s">
        <v>34</v>
      </c>
      <c r="H34" s="203" t="s">
        <v>34</v>
      </c>
      <c r="I34" s="203" t="s">
        <v>34</v>
      </c>
      <c r="J34" s="203" t="s">
        <v>34</v>
      </c>
      <c r="K34" s="203">
        <v>3</v>
      </c>
      <c r="L34" s="203">
        <v>3</v>
      </c>
      <c r="M34" s="203">
        <v>3</v>
      </c>
      <c r="N34" s="203">
        <v>4</v>
      </c>
      <c r="O34" s="203">
        <v>3</v>
      </c>
      <c r="P34" s="372">
        <v>3</v>
      </c>
      <c r="Q34" s="372">
        <v>3</v>
      </c>
      <c r="R34" s="109">
        <v>5</v>
      </c>
      <c r="S34" s="109">
        <v>5</v>
      </c>
      <c r="T34" s="109">
        <v>5</v>
      </c>
      <c r="U34" s="109">
        <v>5</v>
      </c>
    </row>
    <row r="35" spans="1:21" ht="12" customHeight="1">
      <c r="A35" s="34" t="s">
        <v>24</v>
      </c>
      <c r="B35" s="207">
        <v>1</v>
      </c>
      <c r="C35" s="207">
        <v>1</v>
      </c>
      <c r="D35" s="207">
        <v>2</v>
      </c>
      <c r="E35" s="207">
        <v>2</v>
      </c>
      <c r="F35" s="207">
        <v>2</v>
      </c>
      <c r="G35" s="207">
        <v>3</v>
      </c>
      <c r="H35" s="207">
        <v>3</v>
      </c>
      <c r="I35" s="207">
        <v>3</v>
      </c>
      <c r="J35" s="207">
        <v>2</v>
      </c>
      <c r="K35" s="207">
        <v>2</v>
      </c>
      <c r="L35" s="207">
        <v>2</v>
      </c>
      <c r="M35" s="207">
        <v>2</v>
      </c>
      <c r="N35" s="207">
        <v>3</v>
      </c>
      <c r="O35" s="207">
        <v>3</v>
      </c>
      <c r="P35" s="374">
        <v>3</v>
      </c>
      <c r="Q35" s="374">
        <v>3</v>
      </c>
      <c r="R35" s="115">
        <v>4</v>
      </c>
      <c r="S35" s="115">
        <v>4</v>
      </c>
      <c r="T35" s="115">
        <v>4</v>
      </c>
      <c r="U35" s="115">
        <v>4</v>
      </c>
    </row>
    <row r="36" spans="1:21" ht="12" customHeight="1">
      <c r="A36" s="34" t="s">
        <v>112</v>
      </c>
      <c r="B36" s="207" t="s">
        <v>34</v>
      </c>
      <c r="C36" s="207" t="s">
        <v>34</v>
      </c>
      <c r="D36" s="207" t="s">
        <v>34</v>
      </c>
      <c r="E36" s="207" t="s">
        <v>34</v>
      </c>
      <c r="F36" s="207" t="s">
        <v>34</v>
      </c>
      <c r="G36" s="207" t="s">
        <v>34</v>
      </c>
      <c r="H36" s="207" t="s">
        <v>34</v>
      </c>
      <c r="I36" s="207" t="s">
        <v>34</v>
      </c>
      <c r="J36" s="207" t="s">
        <v>34</v>
      </c>
      <c r="K36" s="207" t="s">
        <v>34</v>
      </c>
      <c r="L36" s="207" t="s">
        <v>34</v>
      </c>
      <c r="M36" s="207" t="s">
        <v>34</v>
      </c>
      <c r="N36" s="207" t="s">
        <v>34</v>
      </c>
      <c r="O36" s="207" t="s">
        <v>34</v>
      </c>
      <c r="P36" s="374" t="s">
        <v>34</v>
      </c>
      <c r="Q36" s="374" t="s">
        <v>34</v>
      </c>
      <c r="R36" s="115">
        <v>2</v>
      </c>
      <c r="S36" s="115">
        <v>2</v>
      </c>
      <c r="T36" s="115">
        <v>2</v>
      </c>
      <c r="U36" s="115">
        <v>2</v>
      </c>
    </row>
    <row r="37" spans="1:21" ht="12" customHeight="1">
      <c r="A37" s="26"/>
      <c r="B37" s="211"/>
      <c r="C37" s="376"/>
      <c r="D37" s="376"/>
      <c r="E37" s="376"/>
      <c r="F37" s="376"/>
      <c r="G37" s="376"/>
      <c r="H37" s="376"/>
      <c r="I37" s="376"/>
      <c r="J37" s="376"/>
      <c r="K37" s="376"/>
      <c r="L37" s="376"/>
      <c r="M37" s="376"/>
      <c r="N37" s="376"/>
      <c r="O37" s="376"/>
      <c r="P37" s="376"/>
      <c r="Q37" s="376"/>
      <c r="R37" s="117"/>
      <c r="S37" s="117"/>
      <c r="T37" s="117"/>
      <c r="U37" s="117"/>
    </row>
    <row r="38" spans="1:21" ht="12" customHeight="1">
      <c r="A38" s="33" t="s">
        <v>25</v>
      </c>
      <c r="B38" s="211"/>
      <c r="C38" s="376"/>
      <c r="D38" s="376"/>
      <c r="E38" s="376"/>
      <c r="F38" s="376"/>
      <c r="G38" s="376"/>
      <c r="H38" s="376"/>
      <c r="I38" s="376"/>
      <c r="J38" s="376"/>
      <c r="K38" s="376"/>
      <c r="L38" s="376"/>
      <c r="M38" s="376"/>
      <c r="N38" s="376"/>
      <c r="O38" s="376"/>
      <c r="P38" s="376"/>
      <c r="Q38" s="376"/>
      <c r="R38" s="117"/>
      <c r="S38" s="117"/>
      <c r="T38" s="117"/>
      <c r="U38" s="117"/>
    </row>
    <row r="39" spans="1:21" ht="12" customHeight="1">
      <c r="A39" s="7" t="s">
        <v>26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372"/>
      <c r="Q39" s="372"/>
      <c r="R39" s="534"/>
      <c r="S39" s="534"/>
      <c r="T39" s="534"/>
      <c r="U39" s="534"/>
    </row>
    <row r="40" spans="1:21" ht="12" customHeight="1">
      <c r="A40" s="14" t="s">
        <v>3</v>
      </c>
      <c r="B40" s="205">
        <v>0</v>
      </c>
      <c r="C40" s="205">
        <v>0</v>
      </c>
      <c r="D40" s="205">
        <v>0</v>
      </c>
      <c r="E40" s="205">
        <v>0</v>
      </c>
      <c r="F40" s="205">
        <v>131</v>
      </c>
      <c r="G40" s="205">
        <v>24.1</v>
      </c>
      <c r="H40" s="205">
        <v>0</v>
      </c>
      <c r="I40" s="205">
        <v>25.157232704402514</v>
      </c>
      <c r="J40" s="205">
        <v>0</v>
      </c>
      <c r="K40" s="205">
        <v>61.4</v>
      </c>
      <c r="L40" s="205">
        <v>0</v>
      </c>
      <c r="M40" s="205">
        <f>-M344</f>
        <v>0</v>
      </c>
      <c r="N40" s="205"/>
      <c r="O40" s="205">
        <v>0</v>
      </c>
      <c r="P40" s="373">
        <v>0</v>
      </c>
      <c r="Q40" s="373">
        <v>79.132375505649321</v>
      </c>
      <c r="R40" s="120">
        <v>0</v>
      </c>
      <c r="S40" s="120">
        <v>0</v>
      </c>
      <c r="T40" s="120">
        <v>0</v>
      </c>
      <c r="U40" s="120">
        <v>0</v>
      </c>
    </row>
    <row r="41" spans="1:21" ht="12" customHeight="1">
      <c r="A41" s="12" t="s">
        <v>4</v>
      </c>
      <c r="B41" s="203">
        <v>123</v>
      </c>
      <c r="C41" s="203">
        <v>63</v>
      </c>
      <c r="D41" s="203">
        <v>224</v>
      </c>
      <c r="E41" s="203">
        <v>52.2</v>
      </c>
      <c r="F41" s="203">
        <v>206</v>
      </c>
      <c r="G41" s="203">
        <v>197.4</v>
      </c>
      <c r="H41" s="203">
        <v>88</v>
      </c>
      <c r="I41" s="203">
        <v>138.36477987421384</v>
      </c>
      <c r="J41" s="203">
        <v>269.2</v>
      </c>
      <c r="K41" s="203">
        <v>227.5</v>
      </c>
      <c r="L41" s="203">
        <v>115.6</v>
      </c>
      <c r="M41" s="203">
        <v>269.2</v>
      </c>
      <c r="N41" s="203">
        <v>416.2</v>
      </c>
      <c r="O41" s="203">
        <v>1098.77</v>
      </c>
      <c r="P41" s="372">
        <v>2047.9070296939185</v>
      </c>
      <c r="Q41" s="372">
        <v>1244.0649149003948</v>
      </c>
      <c r="R41" s="109">
        <v>1284.491824844954</v>
      </c>
      <c r="S41" s="109">
        <v>21.931267407943505</v>
      </c>
      <c r="T41" s="109">
        <v>453.56653396854381</v>
      </c>
      <c r="U41" s="109">
        <v>649.54708596821058</v>
      </c>
    </row>
    <row r="42" spans="1:21" ht="12" customHeight="1">
      <c r="A42" s="14" t="s">
        <v>5</v>
      </c>
      <c r="B42" s="205">
        <v>0</v>
      </c>
      <c r="C42" s="205">
        <v>0</v>
      </c>
      <c r="D42" s="205">
        <v>0</v>
      </c>
      <c r="E42" s="205">
        <v>0</v>
      </c>
      <c r="F42" s="205">
        <v>0</v>
      </c>
      <c r="G42" s="205">
        <v>0</v>
      </c>
      <c r="H42" s="205">
        <v>0</v>
      </c>
      <c r="I42" s="205">
        <v>0</v>
      </c>
      <c r="J42" s="205">
        <v>0</v>
      </c>
      <c r="K42" s="205">
        <v>0</v>
      </c>
      <c r="L42" s="205">
        <v>0</v>
      </c>
      <c r="M42" s="205">
        <v>0</v>
      </c>
      <c r="N42" s="205"/>
      <c r="O42" s="205"/>
      <c r="P42" s="373">
        <v>0</v>
      </c>
      <c r="Q42" s="373">
        <v>0</v>
      </c>
      <c r="R42" s="107">
        <v>0</v>
      </c>
      <c r="S42" s="107">
        <v>0</v>
      </c>
      <c r="T42" s="107">
        <v>0</v>
      </c>
      <c r="U42" s="107">
        <v>0</v>
      </c>
    </row>
    <row r="43" spans="1:21" ht="12" customHeight="1">
      <c r="A43" s="611" t="s">
        <v>6</v>
      </c>
      <c r="B43" s="203">
        <v>0</v>
      </c>
      <c r="C43" s="203">
        <v>0</v>
      </c>
      <c r="D43" s="203">
        <v>0</v>
      </c>
      <c r="E43" s="203">
        <v>0</v>
      </c>
      <c r="F43" s="203">
        <v>0</v>
      </c>
      <c r="G43" s="203">
        <v>0</v>
      </c>
      <c r="H43" s="203">
        <v>0</v>
      </c>
      <c r="I43" s="203">
        <v>0</v>
      </c>
      <c r="J43" s="203">
        <v>0</v>
      </c>
      <c r="K43" s="203">
        <v>0</v>
      </c>
      <c r="L43" s="203">
        <v>0</v>
      </c>
      <c r="M43" s="203">
        <v>0</v>
      </c>
      <c r="N43" s="203"/>
      <c r="O43" s="203"/>
      <c r="P43" s="372">
        <v>0</v>
      </c>
      <c r="Q43" s="372">
        <v>0</v>
      </c>
      <c r="R43" s="109">
        <v>0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210">
        <f t="shared" ref="B44:R44" si="6">SUM(B40:B43)</f>
        <v>123</v>
      </c>
      <c r="C44" s="210">
        <f t="shared" si="6"/>
        <v>63</v>
      </c>
      <c r="D44" s="210">
        <f t="shared" si="6"/>
        <v>224</v>
      </c>
      <c r="E44" s="210">
        <f t="shared" si="6"/>
        <v>52.2</v>
      </c>
      <c r="F44" s="210">
        <f t="shared" si="6"/>
        <v>337</v>
      </c>
      <c r="G44" s="210">
        <f t="shared" si="6"/>
        <v>221.5</v>
      </c>
      <c r="H44" s="210">
        <f t="shared" si="6"/>
        <v>88</v>
      </c>
      <c r="I44" s="210">
        <f t="shared" si="6"/>
        <v>163.52201257861634</v>
      </c>
      <c r="J44" s="210">
        <f t="shared" si="6"/>
        <v>269.2</v>
      </c>
      <c r="K44" s="210">
        <f t="shared" si="6"/>
        <v>288.89999999999998</v>
      </c>
      <c r="L44" s="210">
        <f t="shared" si="6"/>
        <v>115.6</v>
      </c>
      <c r="M44" s="210">
        <f t="shared" si="6"/>
        <v>269.2</v>
      </c>
      <c r="N44" s="210">
        <f t="shared" si="6"/>
        <v>416.2</v>
      </c>
      <c r="O44" s="210">
        <f t="shared" si="6"/>
        <v>1098.77</v>
      </c>
      <c r="P44" s="374">
        <f t="shared" si="6"/>
        <v>2047.9070296939185</v>
      </c>
      <c r="Q44" s="374">
        <f t="shared" si="6"/>
        <v>1323.1972904060442</v>
      </c>
      <c r="R44" s="374">
        <f t="shared" si="6"/>
        <v>1284.491824844954</v>
      </c>
      <c r="S44" s="374">
        <v>21.931267407943505</v>
      </c>
      <c r="T44" s="374">
        <v>453.56653396854381</v>
      </c>
      <c r="U44" s="374">
        <v>649.54708596821058</v>
      </c>
    </row>
    <row r="45" spans="1:21" ht="12" customHeight="1">
      <c r="A45" s="612" t="s">
        <v>113</v>
      </c>
      <c r="B45" s="210" t="s">
        <v>34</v>
      </c>
      <c r="C45" s="210" t="s">
        <v>34</v>
      </c>
      <c r="D45" s="210" t="s">
        <v>34</v>
      </c>
      <c r="E45" s="210" t="s">
        <v>34</v>
      </c>
      <c r="F45" s="210" t="s">
        <v>34</v>
      </c>
      <c r="G45" s="210" t="s">
        <v>34</v>
      </c>
      <c r="H45" s="210" t="s">
        <v>34</v>
      </c>
      <c r="I45" s="210" t="s">
        <v>34</v>
      </c>
      <c r="J45" s="210" t="s">
        <v>34</v>
      </c>
      <c r="K45" s="210" t="s">
        <v>34</v>
      </c>
      <c r="L45" s="210" t="s">
        <v>34</v>
      </c>
      <c r="M45" s="210" t="s">
        <v>34</v>
      </c>
      <c r="N45" s="210" t="s">
        <v>34</v>
      </c>
      <c r="O45" s="210" t="s">
        <v>34</v>
      </c>
      <c r="P45" s="374" t="s">
        <v>34</v>
      </c>
      <c r="Q45" s="374" t="s">
        <v>34</v>
      </c>
      <c r="R45" s="374">
        <v>211</v>
      </c>
      <c r="S45" s="374">
        <v>0</v>
      </c>
      <c r="T45" s="374">
        <v>0</v>
      </c>
      <c r="U45" s="374">
        <v>500</v>
      </c>
    </row>
    <row r="46" spans="1:21" ht="12" customHeight="1">
      <c r="A46" s="814"/>
      <c r="B46" s="208"/>
      <c r="C46" s="375"/>
      <c r="D46" s="375"/>
      <c r="E46" s="375"/>
      <c r="F46" s="375"/>
      <c r="G46" s="375"/>
      <c r="H46" s="375"/>
      <c r="I46" s="375"/>
      <c r="J46" s="375"/>
      <c r="K46" s="375"/>
      <c r="L46" s="375"/>
      <c r="M46" s="375"/>
      <c r="N46" s="375"/>
      <c r="O46" s="375"/>
      <c r="P46" s="375"/>
      <c r="Q46" s="375"/>
      <c r="R46" s="112"/>
      <c r="S46" s="112"/>
      <c r="T46" s="112"/>
      <c r="U46" s="112"/>
    </row>
    <row r="47" spans="1:21" ht="12" customHeight="1">
      <c r="A47" s="7" t="s">
        <v>78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372"/>
      <c r="Q47" s="372"/>
      <c r="R47" s="105"/>
      <c r="S47" s="105"/>
      <c r="T47" s="105"/>
      <c r="U47" s="105"/>
    </row>
    <row r="48" spans="1:21" ht="12" customHeight="1">
      <c r="A48" s="9" t="s">
        <v>9</v>
      </c>
      <c r="B48" s="205" t="s">
        <v>34</v>
      </c>
      <c r="C48" s="205" t="s">
        <v>34</v>
      </c>
      <c r="D48" s="205" t="s">
        <v>34</v>
      </c>
      <c r="E48" s="205" t="s">
        <v>34</v>
      </c>
      <c r="F48" s="205" t="s">
        <v>34</v>
      </c>
      <c r="G48" s="205" t="s">
        <v>34</v>
      </c>
      <c r="H48" s="205" t="s">
        <v>34</v>
      </c>
      <c r="I48" s="205" t="s">
        <v>34</v>
      </c>
      <c r="J48" s="205" t="s">
        <v>34</v>
      </c>
      <c r="K48" s="205">
        <v>0</v>
      </c>
      <c r="L48" s="205">
        <v>0</v>
      </c>
      <c r="M48" s="205">
        <v>0</v>
      </c>
      <c r="N48" s="205">
        <v>0</v>
      </c>
      <c r="O48" s="205">
        <v>0</v>
      </c>
      <c r="P48" s="373">
        <v>0</v>
      </c>
      <c r="Q48" s="373">
        <v>0</v>
      </c>
      <c r="R48" s="120">
        <v>0</v>
      </c>
      <c r="S48" s="120">
        <v>0</v>
      </c>
      <c r="T48" s="120">
        <v>0</v>
      </c>
      <c r="U48" s="120">
        <v>0</v>
      </c>
    </row>
    <row r="49" spans="1:21" ht="12" customHeight="1">
      <c r="A49" s="12" t="s">
        <v>10</v>
      </c>
      <c r="B49" s="203" t="s">
        <v>34</v>
      </c>
      <c r="C49" s="203" t="s">
        <v>34</v>
      </c>
      <c r="D49" s="203" t="s">
        <v>34</v>
      </c>
      <c r="E49" s="203" t="s">
        <v>34</v>
      </c>
      <c r="F49" s="203" t="s">
        <v>34</v>
      </c>
      <c r="G49" s="203" t="s">
        <v>34</v>
      </c>
      <c r="H49" s="203" t="s">
        <v>34</v>
      </c>
      <c r="I49" s="203" t="s">
        <v>34</v>
      </c>
      <c r="J49" s="203" t="s">
        <v>34</v>
      </c>
      <c r="K49" s="203">
        <v>0</v>
      </c>
      <c r="L49" s="203">
        <v>0</v>
      </c>
      <c r="M49" s="203">
        <v>0</v>
      </c>
      <c r="N49" s="203">
        <v>0</v>
      </c>
      <c r="O49" s="203">
        <v>500</v>
      </c>
      <c r="P49" s="372">
        <v>1000</v>
      </c>
      <c r="Q49" s="372">
        <v>500</v>
      </c>
      <c r="R49" s="109">
        <v>700</v>
      </c>
      <c r="S49" s="109">
        <v>0</v>
      </c>
      <c r="T49" s="109">
        <v>0</v>
      </c>
      <c r="U49" s="109">
        <v>500</v>
      </c>
    </row>
    <row r="50" spans="1:21" ht="12" customHeight="1">
      <c r="A50" s="14" t="s">
        <v>11</v>
      </c>
      <c r="B50" s="205" t="s">
        <v>34</v>
      </c>
      <c r="C50" s="205" t="s">
        <v>34</v>
      </c>
      <c r="D50" s="205" t="s">
        <v>34</v>
      </c>
      <c r="E50" s="205" t="s">
        <v>34</v>
      </c>
      <c r="F50" s="205" t="s">
        <v>34</v>
      </c>
      <c r="G50" s="205" t="s">
        <v>34</v>
      </c>
      <c r="H50" s="205" t="s">
        <v>34</v>
      </c>
      <c r="I50" s="205" t="s">
        <v>34</v>
      </c>
      <c r="J50" s="205" t="s">
        <v>34</v>
      </c>
      <c r="K50" s="205">
        <v>289</v>
      </c>
      <c r="L50" s="205">
        <v>115.6</v>
      </c>
      <c r="M50" s="205">
        <v>269.2</v>
      </c>
      <c r="N50" s="205">
        <v>416.2</v>
      </c>
      <c r="O50" s="205">
        <v>439</v>
      </c>
      <c r="P50" s="373">
        <v>801.3226389828817</v>
      </c>
      <c r="Q50" s="373">
        <v>744.0649149003948</v>
      </c>
      <c r="R50" s="107">
        <v>534.49182484495395</v>
      </c>
      <c r="S50" s="107">
        <v>21.931267407943505</v>
      </c>
      <c r="T50" s="107">
        <v>323.04379038047381</v>
      </c>
      <c r="U50" s="107">
        <v>0</v>
      </c>
    </row>
    <row r="51" spans="1:21" ht="12" customHeight="1">
      <c r="A51" s="7" t="s">
        <v>79</v>
      </c>
      <c r="B51" s="203" t="s">
        <v>34</v>
      </c>
      <c r="C51" s="203" t="s">
        <v>34</v>
      </c>
      <c r="D51" s="203" t="s">
        <v>34</v>
      </c>
      <c r="E51" s="203" t="s">
        <v>34</v>
      </c>
      <c r="F51" s="203" t="s">
        <v>34</v>
      </c>
      <c r="G51" s="203" t="s">
        <v>34</v>
      </c>
      <c r="H51" s="203" t="s">
        <v>34</v>
      </c>
      <c r="I51" s="203" t="s">
        <v>34</v>
      </c>
      <c r="J51" s="203" t="s">
        <v>34</v>
      </c>
      <c r="K51" s="203">
        <v>0</v>
      </c>
      <c r="L51" s="203">
        <v>0</v>
      </c>
      <c r="M51" s="203">
        <v>0</v>
      </c>
      <c r="N51" s="203">
        <v>0</v>
      </c>
      <c r="O51" s="203">
        <v>160</v>
      </c>
      <c r="P51" s="372">
        <v>246.58439071103666</v>
      </c>
      <c r="Q51" s="372">
        <v>79.132375505649321</v>
      </c>
      <c r="R51" s="109">
        <v>50</v>
      </c>
      <c r="S51" s="109">
        <v>0</v>
      </c>
      <c r="T51" s="109">
        <v>130.52274358807</v>
      </c>
      <c r="U51" s="109">
        <v>149.54708596821058</v>
      </c>
    </row>
    <row r="52" spans="1:21" ht="12" customHeight="1">
      <c r="A52" s="15" t="s">
        <v>13</v>
      </c>
      <c r="B52" s="207">
        <v>123</v>
      </c>
      <c r="C52" s="207">
        <v>63</v>
      </c>
      <c r="D52" s="207">
        <v>224</v>
      </c>
      <c r="E52" s="207">
        <v>52.2</v>
      </c>
      <c r="F52" s="207">
        <v>337</v>
      </c>
      <c r="G52" s="207">
        <v>221.5</v>
      </c>
      <c r="H52" s="207">
        <v>88</v>
      </c>
      <c r="I52" s="207">
        <v>163.52201257861634</v>
      </c>
      <c r="J52" s="207">
        <v>269.2</v>
      </c>
      <c r="K52" s="210">
        <f t="shared" ref="K52:R52" si="7">SUM(K48:K51)</f>
        <v>289</v>
      </c>
      <c r="L52" s="210">
        <f t="shared" si="7"/>
        <v>115.6</v>
      </c>
      <c r="M52" s="210">
        <f t="shared" si="7"/>
        <v>269.2</v>
      </c>
      <c r="N52" s="210">
        <f t="shared" si="7"/>
        <v>416.2</v>
      </c>
      <c r="O52" s="210">
        <f t="shared" si="7"/>
        <v>1099</v>
      </c>
      <c r="P52" s="374">
        <f t="shared" si="7"/>
        <v>2047.9070296939183</v>
      </c>
      <c r="Q52" s="374">
        <f t="shared" si="7"/>
        <v>1323.1972904060442</v>
      </c>
      <c r="R52" s="374">
        <f t="shared" si="7"/>
        <v>1284.491824844954</v>
      </c>
      <c r="S52" s="374">
        <v>21.931267407943505</v>
      </c>
      <c r="T52" s="374">
        <v>453.56653396854381</v>
      </c>
      <c r="U52" s="374">
        <v>649.54708596821058</v>
      </c>
    </row>
    <row r="53" spans="1:21" ht="12" customHeight="1">
      <c r="A53" s="814"/>
      <c r="B53" s="208"/>
      <c r="C53" s="375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O53" s="375"/>
      <c r="P53" s="375"/>
      <c r="Q53" s="375"/>
      <c r="R53" s="112"/>
      <c r="S53" s="112"/>
      <c r="T53" s="112"/>
      <c r="U53" s="112"/>
    </row>
    <row r="54" spans="1:21" ht="12" customHeight="1">
      <c r="A54" s="22" t="s">
        <v>80</v>
      </c>
      <c r="B54" s="203">
        <v>23</v>
      </c>
      <c r="C54" s="203">
        <v>25</v>
      </c>
      <c r="D54" s="203">
        <v>0</v>
      </c>
      <c r="E54" s="203">
        <v>0</v>
      </c>
      <c r="F54" s="203">
        <v>0</v>
      </c>
      <c r="G54" s="203">
        <v>0</v>
      </c>
      <c r="H54" s="203">
        <v>0</v>
      </c>
      <c r="I54" s="203">
        <v>0</v>
      </c>
      <c r="J54" s="203">
        <v>0</v>
      </c>
      <c r="K54" s="203">
        <v>20</v>
      </c>
      <c r="L54" s="203">
        <v>95.6</v>
      </c>
      <c r="M54" s="203">
        <v>134.69999999999999</v>
      </c>
      <c r="N54" s="203">
        <v>126.6</v>
      </c>
      <c r="O54" s="203">
        <v>668</v>
      </c>
      <c r="P54" s="372">
        <v>1203.9000000000001</v>
      </c>
      <c r="Q54" s="372">
        <v>800</v>
      </c>
      <c r="R54" s="109">
        <v>1050</v>
      </c>
      <c r="S54" s="109">
        <v>0</v>
      </c>
      <c r="T54" s="109">
        <v>0</v>
      </c>
      <c r="U54" s="109">
        <v>500</v>
      </c>
    </row>
    <row r="55" spans="1:21" ht="12" customHeight="1">
      <c r="A55" s="23" t="s">
        <v>15</v>
      </c>
      <c r="B55" s="205">
        <v>100</v>
      </c>
      <c r="C55" s="205">
        <v>7</v>
      </c>
      <c r="D55" s="205">
        <v>211</v>
      </c>
      <c r="E55" s="205">
        <v>52.2</v>
      </c>
      <c r="F55" s="205">
        <v>337</v>
      </c>
      <c r="G55" s="205">
        <v>222</v>
      </c>
      <c r="H55" s="205">
        <v>88</v>
      </c>
      <c r="I55" s="205">
        <v>163.52201257861634</v>
      </c>
      <c r="J55" s="205">
        <v>269</v>
      </c>
      <c r="K55" s="205">
        <v>269</v>
      </c>
      <c r="L55" s="205">
        <v>20</v>
      </c>
      <c r="M55" s="205">
        <v>134.5</v>
      </c>
      <c r="N55" s="205">
        <v>289.60000000000002</v>
      </c>
      <c r="O55" s="205">
        <v>430.77000000000004</v>
      </c>
      <c r="P55" s="373">
        <v>844.00702969391841</v>
      </c>
      <c r="Q55" s="373">
        <v>523.1972904060442</v>
      </c>
      <c r="R55" s="107">
        <v>234.49182484495395</v>
      </c>
      <c r="S55" s="107">
        <v>21.931267407943505</v>
      </c>
      <c r="T55" s="107">
        <v>453.56653396854381</v>
      </c>
      <c r="U55" s="107">
        <v>149.54708596821058</v>
      </c>
    </row>
    <row r="56" spans="1:21" ht="12" customHeight="1">
      <c r="A56" s="22" t="s">
        <v>16</v>
      </c>
      <c r="B56" s="203"/>
      <c r="C56" s="203">
        <v>31</v>
      </c>
      <c r="D56" s="203">
        <v>12</v>
      </c>
      <c r="E56" s="203">
        <v>0</v>
      </c>
      <c r="F56" s="203">
        <v>0</v>
      </c>
      <c r="G56" s="203">
        <v>0</v>
      </c>
      <c r="H56" s="203">
        <v>0</v>
      </c>
      <c r="I56" s="203">
        <v>0</v>
      </c>
      <c r="J56" s="203">
        <v>0</v>
      </c>
      <c r="K56" s="203">
        <v>0</v>
      </c>
      <c r="L56" s="203">
        <v>0</v>
      </c>
      <c r="M56" s="203">
        <v>0</v>
      </c>
      <c r="N56" s="203">
        <v>0</v>
      </c>
      <c r="O56" s="203">
        <v>0</v>
      </c>
      <c r="P56" s="372">
        <v>0</v>
      </c>
      <c r="Q56" s="372">
        <v>0</v>
      </c>
      <c r="R56" s="109">
        <v>0</v>
      </c>
      <c r="S56" s="109">
        <v>0</v>
      </c>
      <c r="T56" s="109">
        <v>0</v>
      </c>
      <c r="U56" s="109">
        <v>0</v>
      </c>
    </row>
    <row r="57" spans="1:21" ht="12" customHeight="1">
      <c r="A57" s="24" t="s">
        <v>13</v>
      </c>
      <c r="B57" s="210">
        <f t="shared" ref="B57:R57" si="8">SUM(B54:B56)</f>
        <v>123</v>
      </c>
      <c r="C57" s="210">
        <f t="shared" si="8"/>
        <v>63</v>
      </c>
      <c r="D57" s="210">
        <f t="shared" si="8"/>
        <v>223</v>
      </c>
      <c r="E57" s="210">
        <f t="shared" si="8"/>
        <v>52.2</v>
      </c>
      <c r="F57" s="210">
        <f t="shared" si="8"/>
        <v>337</v>
      </c>
      <c r="G57" s="210">
        <f t="shared" si="8"/>
        <v>222</v>
      </c>
      <c r="H57" s="210">
        <f t="shared" si="8"/>
        <v>88</v>
      </c>
      <c r="I57" s="210">
        <f t="shared" si="8"/>
        <v>163.52201257861634</v>
      </c>
      <c r="J57" s="210">
        <f t="shared" si="8"/>
        <v>269</v>
      </c>
      <c r="K57" s="210">
        <f t="shared" si="8"/>
        <v>289</v>
      </c>
      <c r="L57" s="210">
        <f t="shared" si="8"/>
        <v>115.6</v>
      </c>
      <c r="M57" s="210">
        <f t="shared" si="8"/>
        <v>269.2</v>
      </c>
      <c r="N57" s="210">
        <f t="shared" si="8"/>
        <v>416.20000000000005</v>
      </c>
      <c r="O57" s="210">
        <f t="shared" si="8"/>
        <v>1098.77</v>
      </c>
      <c r="P57" s="374">
        <f t="shared" si="8"/>
        <v>2047.9070296939185</v>
      </c>
      <c r="Q57" s="374">
        <f t="shared" si="8"/>
        <v>1323.1972904060442</v>
      </c>
      <c r="R57" s="374">
        <f t="shared" si="8"/>
        <v>1284.491824844954</v>
      </c>
      <c r="S57" s="374">
        <v>21.931267407943505</v>
      </c>
      <c r="T57" s="374">
        <v>453.56653396854381</v>
      </c>
      <c r="U57" s="374">
        <v>649.54708596821058</v>
      </c>
    </row>
    <row r="58" spans="1:21" ht="12" customHeight="1">
      <c r="A58" s="814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378"/>
      <c r="Q58" s="378"/>
      <c r="R58" s="117"/>
      <c r="S58" s="117"/>
      <c r="T58" s="117"/>
      <c r="U58" s="117"/>
    </row>
    <row r="59" spans="1:21" ht="12" customHeight="1">
      <c r="A59" s="22" t="s">
        <v>17</v>
      </c>
      <c r="B59" s="29">
        <v>123</v>
      </c>
      <c r="C59" s="29">
        <v>63</v>
      </c>
      <c r="D59" s="29">
        <v>223</v>
      </c>
      <c r="E59" s="29">
        <v>52.2</v>
      </c>
      <c r="F59" s="29">
        <v>337</v>
      </c>
      <c r="G59" s="29">
        <v>222</v>
      </c>
      <c r="H59" s="29">
        <v>88</v>
      </c>
      <c r="I59" s="29">
        <v>163.52201257861634</v>
      </c>
      <c r="J59" s="29">
        <v>269</v>
      </c>
      <c r="K59" s="29">
        <v>289</v>
      </c>
      <c r="L59" s="29">
        <v>115.6</v>
      </c>
      <c r="M59" s="29">
        <v>269.2</v>
      </c>
      <c r="N59" s="29">
        <v>416.20000000000005</v>
      </c>
      <c r="O59" s="29">
        <v>0</v>
      </c>
      <c r="P59" s="284">
        <v>0</v>
      </c>
      <c r="Q59" s="284">
        <v>0</v>
      </c>
      <c r="R59" s="109">
        <v>0</v>
      </c>
      <c r="S59" s="109">
        <v>0</v>
      </c>
      <c r="T59" s="109">
        <v>0</v>
      </c>
      <c r="U59" s="109">
        <v>0</v>
      </c>
    </row>
    <row r="60" spans="1:21" ht="12" customHeight="1">
      <c r="A60" s="23" t="s">
        <v>18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286">
        <v>0</v>
      </c>
      <c r="Q60" s="286">
        <v>0</v>
      </c>
      <c r="R60" s="107">
        <v>0</v>
      </c>
      <c r="S60" s="107">
        <v>0</v>
      </c>
      <c r="T60" s="107">
        <v>0</v>
      </c>
      <c r="U60" s="107">
        <v>0</v>
      </c>
    </row>
    <row r="61" spans="1:21" ht="12" customHeight="1">
      <c r="A61" s="22" t="s">
        <v>19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1098.77</v>
      </c>
      <c r="P61" s="284">
        <v>2047.907029693919</v>
      </c>
      <c r="Q61" s="284">
        <v>1323.197290406044</v>
      </c>
      <c r="R61" s="109">
        <v>1284.491824844954</v>
      </c>
      <c r="S61" s="109">
        <v>21.931267407943505</v>
      </c>
      <c r="T61" s="109">
        <v>453.56653396854381</v>
      </c>
      <c r="U61" s="109">
        <v>649.54708596821058</v>
      </c>
    </row>
    <row r="62" spans="1:21" ht="12" customHeight="1">
      <c r="A62" s="24" t="s">
        <v>13</v>
      </c>
      <c r="B62" s="210">
        <f t="shared" ref="B62:O62" si="9">SUM(B59:B61)</f>
        <v>123</v>
      </c>
      <c r="C62" s="210">
        <f t="shared" si="9"/>
        <v>63</v>
      </c>
      <c r="D62" s="210">
        <f t="shared" si="9"/>
        <v>223</v>
      </c>
      <c r="E62" s="210">
        <f t="shared" si="9"/>
        <v>52.2</v>
      </c>
      <c r="F62" s="210">
        <f t="shared" si="9"/>
        <v>337</v>
      </c>
      <c r="G62" s="210">
        <f t="shared" si="9"/>
        <v>222</v>
      </c>
      <c r="H62" s="210">
        <f t="shared" si="9"/>
        <v>88</v>
      </c>
      <c r="I62" s="210">
        <f t="shared" si="9"/>
        <v>163.52201257861634</v>
      </c>
      <c r="J62" s="210">
        <f t="shared" si="9"/>
        <v>269</v>
      </c>
      <c r="K62" s="210">
        <f t="shared" si="9"/>
        <v>289</v>
      </c>
      <c r="L62" s="210">
        <f t="shared" si="9"/>
        <v>115.6</v>
      </c>
      <c r="M62" s="210">
        <f t="shared" si="9"/>
        <v>269.2</v>
      </c>
      <c r="N62" s="210">
        <f t="shared" si="9"/>
        <v>416.20000000000005</v>
      </c>
      <c r="O62" s="210">
        <f t="shared" si="9"/>
        <v>1098.77</v>
      </c>
      <c r="P62" s="374">
        <f>SUM(P59:P61)</f>
        <v>2047.907029693919</v>
      </c>
      <c r="Q62" s="374">
        <f t="shared" ref="Q62:R62" si="10">SUM(Q59:Q61)</f>
        <v>1323.197290406044</v>
      </c>
      <c r="R62" s="374">
        <f t="shared" si="10"/>
        <v>1284.491824844954</v>
      </c>
      <c r="S62" s="374">
        <v>21.931267407943505</v>
      </c>
      <c r="T62" s="374">
        <v>453.56653396854381</v>
      </c>
      <c r="U62" s="374">
        <v>649.54708596821058</v>
      </c>
    </row>
    <row r="63" spans="1:21" ht="12" customHeight="1">
      <c r="A63" s="814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378"/>
      <c r="Q63" s="378"/>
      <c r="R63" s="117"/>
      <c r="S63" s="117"/>
      <c r="T63" s="117"/>
      <c r="U63" s="117"/>
    </row>
    <row r="64" spans="1:21" ht="12" customHeight="1">
      <c r="A64" s="22" t="s">
        <v>29</v>
      </c>
      <c r="B64" s="203">
        <v>0</v>
      </c>
      <c r="C64" s="203">
        <v>0</v>
      </c>
      <c r="D64" s="203">
        <v>0</v>
      </c>
      <c r="E64" s="203">
        <v>0</v>
      </c>
      <c r="F64" s="203">
        <v>0</v>
      </c>
      <c r="G64" s="203">
        <v>0</v>
      </c>
      <c r="H64" s="203">
        <v>0</v>
      </c>
      <c r="I64" s="203">
        <v>0</v>
      </c>
      <c r="J64" s="203">
        <v>0</v>
      </c>
      <c r="K64" s="203">
        <v>0</v>
      </c>
      <c r="L64" s="203">
        <v>30</v>
      </c>
      <c r="M64" s="203">
        <v>77.5</v>
      </c>
      <c r="N64" s="203">
        <v>30.9</v>
      </c>
      <c r="O64" s="203">
        <v>582</v>
      </c>
      <c r="P64" s="372">
        <v>1266.9000000000001</v>
      </c>
      <c r="Q64" s="372">
        <v>813.94894685451243</v>
      </c>
      <c r="R64" s="109">
        <v>1000</v>
      </c>
      <c r="S64" s="109">
        <v>0</v>
      </c>
      <c r="T64" s="109">
        <v>0</v>
      </c>
      <c r="U64" s="109">
        <v>500</v>
      </c>
    </row>
    <row r="65" spans="1:21" ht="12" customHeight="1">
      <c r="A65" s="23" t="s">
        <v>30</v>
      </c>
      <c r="B65" s="205">
        <v>123</v>
      </c>
      <c r="C65" s="205">
        <v>63</v>
      </c>
      <c r="D65" s="205">
        <v>224</v>
      </c>
      <c r="E65" s="205">
        <v>52.2</v>
      </c>
      <c r="F65" s="205">
        <v>337</v>
      </c>
      <c r="G65" s="205">
        <v>222</v>
      </c>
      <c r="H65" s="205">
        <v>88</v>
      </c>
      <c r="I65" s="205">
        <v>163.52201257861634</v>
      </c>
      <c r="J65" s="205">
        <v>269.2</v>
      </c>
      <c r="K65" s="205">
        <v>288.89999999999998</v>
      </c>
      <c r="L65" s="205">
        <v>85.6</v>
      </c>
      <c r="M65" s="205">
        <v>191.7</v>
      </c>
      <c r="N65" s="205">
        <v>385.2</v>
      </c>
      <c r="O65" s="205">
        <v>516.77</v>
      </c>
      <c r="P65" s="373">
        <v>781.00702969391841</v>
      </c>
      <c r="Q65" s="373">
        <v>509.24834355153166</v>
      </c>
      <c r="R65" s="107">
        <v>284.49182484495395</v>
      </c>
      <c r="S65" s="107">
        <v>21.931267407943505</v>
      </c>
      <c r="T65" s="107">
        <v>453.56653396854381</v>
      </c>
      <c r="U65" s="107">
        <v>149.54708596821058</v>
      </c>
    </row>
    <row r="66" spans="1:21" ht="12" customHeight="1">
      <c r="A66" s="22" t="s">
        <v>31</v>
      </c>
      <c r="B66" s="203">
        <v>0</v>
      </c>
      <c r="C66" s="203">
        <v>0</v>
      </c>
      <c r="D66" s="203">
        <v>0</v>
      </c>
      <c r="E66" s="203">
        <v>0</v>
      </c>
      <c r="F66" s="203">
        <v>0</v>
      </c>
      <c r="G66" s="203">
        <v>0</v>
      </c>
      <c r="H66" s="203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/>
      <c r="O66" s="203"/>
      <c r="P66" s="372">
        <v>0</v>
      </c>
      <c r="Q66" s="372">
        <v>0</v>
      </c>
      <c r="R66" s="109">
        <v>0</v>
      </c>
      <c r="S66" s="109">
        <v>0</v>
      </c>
      <c r="T66" s="109">
        <v>0</v>
      </c>
      <c r="U66" s="109">
        <v>0</v>
      </c>
    </row>
    <row r="67" spans="1:21" ht="12" customHeight="1">
      <c r="A67" s="24" t="s">
        <v>13</v>
      </c>
      <c r="B67" s="210">
        <f t="shared" ref="B67:R67" si="11">SUM(B64:B66)</f>
        <v>123</v>
      </c>
      <c r="C67" s="210">
        <f t="shared" si="11"/>
        <v>63</v>
      </c>
      <c r="D67" s="210">
        <f t="shared" si="11"/>
        <v>224</v>
      </c>
      <c r="E67" s="210">
        <f t="shared" si="11"/>
        <v>52.2</v>
      </c>
      <c r="F67" s="210">
        <f t="shared" si="11"/>
        <v>337</v>
      </c>
      <c r="G67" s="210">
        <f t="shared" si="11"/>
        <v>222</v>
      </c>
      <c r="H67" s="210">
        <f t="shared" si="11"/>
        <v>88</v>
      </c>
      <c r="I67" s="210">
        <f t="shared" si="11"/>
        <v>163.52201257861634</v>
      </c>
      <c r="J67" s="210">
        <f t="shared" si="11"/>
        <v>269.2</v>
      </c>
      <c r="K67" s="210">
        <f t="shared" si="11"/>
        <v>288.89999999999998</v>
      </c>
      <c r="L67" s="210">
        <f t="shared" si="11"/>
        <v>115.6</v>
      </c>
      <c r="M67" s="210">
        <f t="shared" si="11"/>
        <v>269.2</v>
      </c>
      <c r="N67" s="210">
        <f t="shared" si="11"/>
        <v>416.09999999999997</v>
      </c>
      <c r="O67" s="210">
        <f t="shared" si="11"/>
        <v>1098.77</v>
      </c>
      <c r="P67" s="374">
        <f t="shared" si="11"/>
        <v>2047.9070296939185</v>
      </c>
      <c r="Q67" s="374">
        <f t="shared" si="11"/>
        <v>1323.197290406044</v>
      </c>
      <c r="R67" s="374">
        <f t="shared" si="11"/>
        <v>1284.491824844954</v>
      </c>
      <c r="S67" s="374">
        <v>21.931267407943505</v>
      </c>
      <c r="T67" s="374">
        <v>453.56653396854381</v>
      </c>
      <c r="U67" s="374">
        <v>649.54708596821058</v>
      </c>
    </row>
    <row r="68" spans="1:21" ht="12" customHeight="1">
      <c r="A68" s="814"/>
      <c r="B68" s="211"/>
      <c r="C68" s="376"/>
      <c r="D68" s="376"/>
      <c r="E68" s="376"/>
      <c r="F68" s="376"/>
      <c r="G68" s="376"/>
      <c r="H68" s="376"/>
      <c r="I68" s="376"/>
      <c r="J68" s="376"/>
      <c r="K68" s="376"/>
      <c r="L68" s="376"/>
      <c r="M68" s="376"/>
      <c r="N68" s="376"/>
      <c r="O68" s="376"/>
      <c r="P68" s="376"/>
      <c r="Q68" s="376"/>
      <c r="R68" s="117"/>
      <c r="S68" s="117"/>
      <c r="T68" s="117"/>
      <c r="U68" s="117"/>
    </row>
    <row r="69" spans="1:21" ht="12" customHeight="1">
      <c r="A69" s="34" t="s">
        <v>32</v>
      </c>
      <c r="B69" s="207">
        <v>0</v>
      </c>
      <c r="C69" s="207">
        <v>0</v>
      </c>
      <c r="D69" s="207">
        <v>1</v>
      </c>
      <c r="E69" s="207">
        <v>0</v>
      </c>
      <c r="F69" s="207">
        <v>0</v>
      </c>
      <c r="G69" s="207">
        <v>1</v>
      </c>
      <c r="H69" s="207">
        <v>0</v>
      </c>
      <c r="I69" s="207">
        <v>0</v>
      </c>
      <c r="J69" s="207">
        <v>0</v>
      </c>
      <c r="K69" s="207">
        <v>0</v>
      </c>
      <c r="L69" s="207">
        <v>0</v>
      </c>
      <c r="M69" s="207">
        <v>0</v>
      </c>
      <c r="N69" s="207">
        <v>1</v>
      </c>
      <c r="O69" s="207">
        <v>0</v>
      </c>
      <c r="P69" s="374">
        <v>0</v>
      </c>
      <c r="Q69" s="374">
        <v>0</v>
      </c>
      <c r="R69" s="115">
        <v>1</v>
      </c>
      <c r="S69" s="115">
        <v>0</v>
      </c>
      <c r="T69" s="115">
        <v>0</v>
      </c>
      <c r="U69" s="115">
        <v>0</v>
      </c>
    </row>
    <row r="70" spans="1:21" ht="12" customHeight="1">
      <c r="A70" s="34" t="s">
        <v>114</v>
      </c>
      <c r="B70" s="207" t="s">
        <v>115</v>
      </c>
      <c r="C70" s="207" t="s">
        <v>115</v>
      </c>
      <c r="D70" s="207" t="s">
        <v>115</v>
      </c>
      <c r="E70" s="207" t="s">
        <v>115</v>
      </c>
      <c r="F70" s="207" t="s">
        <v>115</v>
      </c>
      <c r="G70" s="207" t="s">
        <v>115</v>
      </c>
      <c r="H70" s="207" t="s">
        <v>115</v>
      </c>
      <c r="I70" s="207" t="s">
        <v>115</v>
      </c>
      <c r="J70" s="207" t="s">
        <v>115</v>
      </c>
      <c r="K70" s="207" t="s">
        <v>115</v>
      </c>
      <c r="L70" s="207" t="s">
        <v>115</v>
      </c>
      <c r="M70" s="207" t="s">
        <v>115</v>
      </c>
      <c r="N70" s="207" t="s">
        <v>115</v>
      </c>
      <c r="O70" s="207" t="s">
        <v>115</v>
      </c>
      <c r="P70" s="374" t="s">
        <v>115</v>
      </c>
      <c r="Q70" s="374" t="s">
        <v>115</v>
      </c>
      <c r="R70" s="115">
        <v>2</v>
      </c>
      <c r="S70" s="115">
        <v>0</v>
      </c>
      <c r="T70" s="115">
        <v>0</v>
      </c>
      <c r="U70" s="115">
        <v>0</v>
      </c>
    </row>
    <row r="71" spans="1:21" ht="12" customHeight="1">
      <c r="A71" s="379"/>
      <c r="B71" s="380"/>
      <c r="C71" s="380"/>
      <c r="D71" s="380"/>
      <c r="E71" s="380"/>
      <c r="F71" s="380"/>
      <c r="G71" s="380"/>
      <c r="H71" s="380"/>
      <c r="I71" s="380"/>
      <c r="J71" s="380"/>
      <c r="K71" s="380"/>
      <c r="L71" s="380"/>
      <c r="M71" s="380"/>
    </row>
    <row r="72" spans="1:21" ht="12" customHeight="1">
      <c r="A72" s="379" t="s">
        <v>95</v>
      </c>
    </row>
    <row r="74" spans="1:21" ht="12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2" customHeight="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3">
        <v>0</v>
      </c>
      <c r="S75" s="623">
        <v>0</v>
      </c>
      <c r="T75" s="623">
        <v>0</v>
      </c>
      <c r="U75" s="623">
        <v>0</v>
      </c>
    </row>
    <row r="76" spans="1:21" ht="12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7">
        <v>211.42642537981581</v>
      </c>
      <c r="S76" s="627">
        <v>197.38140667149156</v>
      </c>
      <c r="T76" s="627">
        <v>195.78411538210534</v>
      </c>
      <c r="U76" s="627">
        <v>692.27482481627078</v>
      </c>
    </row>
    <row r="77" spans="1:21" ht="12" customHeight="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30">
        <v>0</v>
      </c>
      <c r="S77" s="630">
        <v>0</v>
      </c>
      <c r="T77" s="630">
        <v>0</v>
      </c>
      <c r="U77" s="630">
        <v>0</v>
      </c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31">
        <v>0</v>
      </c>
      <c r="S78" s="631">
        <v>0</v>
      </c>
      <c r="T78" s="631">
        <v>0</v>
      </c>
      <c r="U78" s="631">
        <v>0</v>
      </c>
    </row>
    <row r="79" spans="1:21" ht="12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211.42642537981581</v>
      </c>
      <c r="S79" s="633">
        <v>197.38140667149156</v>
      </c>
      <c r="T79" s="633">
        <v>195.78411538210534</v>
      </c>
      <c r="U79" s="633">
        <v>692.27482481627078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27">
        <v>2</v>
      </c>
      <c r="S81" s="627">
        <v>2</v>
      </c>
      <c r="T81" s="627">
        <v>2</v>
      </c>
      <c r="U81" s="627">
        <v>2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9">
        <v>2</v>
      </c>
      <c r="S82" s="639">
        <v>2</v>
      </c>
      <c r="T82" s="639">
        <v>2</v>
      </c>
      <c r="U82" s="639">
        <v>2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3"/>
      <c r="S85" s="623">
        <v>0</v>
      </c>
      <c r="T85" s="623">
        <v>0</v>
      </c>
      <c r="U85" s="623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31">
        <v>211.42642537981581</v>
      </c>
      <c r="S86" s="631">
        <v>0</v>
      </c>
      <c r="T86" s="631">
        <v>0</v>
      </c>
      <c r="U86" s="631">
        <v>50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3">
        <v>0</v>
      </c>
      <c r="S87" s="623">
        <v>0</v>
      </c>
      <c r="T87" s="623">
        <v>0</v>
      </c>
      <c r="U87" s="623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31">
        <v>0</v>
      </c>
      <c r="S88" s="631">
        <v>0</v>
      </c>
      <c r="T88" s="631">
        <v>0</v>
      </c>
      <c r="U88" s="631">
        <v>0</v>
      </c>
    </row>
    <row r="89" spans="1:21" ht="12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211.42642537981581</v>
      </c>
      <c r="S89" s="633">
        <v>0</v>
      </c>
      <c r="T89" s="633">
        <v>0</v>
      </c>
      <c r="U89" s="633">
        <v>50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42"/>
      <c r="T90" s="642"/>
      <c r="U90" s="642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27">
        <v>2</v>
      </c>
      <c r="S91" s="627">
        <v>0</v>
      </c>
      <c r="T91" s="627">
        <v>0</v>
      </c>
      <c r="U91" s="627">
        <v>0</v>
      </c>
    </row>
    <row r="334" spans="1:13" ht="12" customHeight="1">
      <c r="B334" s="381"/>
      <c r="C334" s="381"/>
      <c r="D334" s="381"/>
      <c r="E334" s="381"/>
      <c r="F334" s="381"/>
      <c r="G334" s="381"/>
      <c r="H334" s="381"/>
      <c r="I334" s="381"/>
      <c r="J334" s="381"/>
      <c r="K334" s="381"/>
      <c r="L334" s="381"/>
      <c r="M334" s="381"/>
    </row>
    <row r="335" spans="1:13" ht="12" customHeight="1">
      <c r="A335" s="382"/>
      <c r="B335" s="381"/>
      <c r="C335" s="381"/>
      <c r="D335" s="381"/>
      <c r="E335" s="381"/>
      <c r="F335" s="381"/>
      <c r="G335" s="381"/>
      <c r="H335" s="381"/>
      <c r="I335" s="381"/>
      <c r="J335" s="381"/>
      <c r="K335" s="381"/>
      <c r="L335" s="381"/>
      <c r="M335" s="381"/>
    </row>
    <row r="336" spans="1:13" ht="12" customHeight="1">
      <c r="A336" s="382"/>
      <c r="B336" s="381"/>
      <c r="C336" s="381"/>
      <c r="D336" s="381"/>
      <c r="E336" s="381"/>
      <c r="F336" s="381"/>
      <c r="G336" s="381"/>
      <c r="H336" s="381"/>
      <c r="I336" s="381"/>
      <c r="J336" s="381"/>
      <c r="K336" s="381"/>
      <c r="L336" s="381"/>
      <c r="M336" s="381"/>
    </row>
    <row r="337" spans="1:13" ht="12" customHeight="1">
      <c r="A337" s="382"/>
      <c r="B337" s="381"/>
      <c r="C337" s="381"/>
      <c r="D337" s="381"/>
      <c r="E337" s="381"/>
      <c r="F337" s="381"/>
      <c r="G337" s="381"/>
      <c r="H337" s="381"/>
      <c r="I337" s="381"/>
      <c r="J337" s="381"/>
      <c r="K337" s="381"/>
      <c r="L337" s="381"/>
      <c r="M337" s="381"/>
    </row>
    <row r="338" spans="1:13" ht="12" customHeight="1">
      <c r="A338" s="382"/>
      <c r="B338" s="381"/>
      <c r="C338" s="381"/>
      <c r="D338" s="381"/>
      <c r="E338" s="381"/>
      <c r="F338" s="381"/>
      <c r="G338" s="381"/>
      <c r="H338" s="381"/>
      <c r="I338" s="381"/>
      <c r="J338" s="381"/>
      <c r="K338" s="381"/>
      <c r="L338" s="381"/>
      <c r="M338" s="381"/>
    </row>
    <row r="339" spans="1:13" ht="12" customHeight="1">
      <c r="A339" s="382"/>
      <c r="B339" s="381"/>
      <c r="C339" s="381"/>
      <c r="D339" s="381"/>
      <c r="E339" s="381"/>
      <c r="F339" s="381"/>
      <c r="G339" s="381"/>
      <c r="H339" s="381"/>
      <c r="I339" s="381"/>
      <c r="J339" s="381"/>
      <c r="K339" s="381"/>
      <c r="L339" s="381"/>
      <c r="M339" s="381"/>
    </row>
    <row r="340" spans="1:13" ht="12" customHeight="1">
      <c r="A340" s="382"/>
      <c r="B340" s="381"/>
      <c r="C340" s="381"/>
      <c r="D340" s="381"/>
      <c r="E340" s="381"/>
      <c r="F340" s="381"/>
      <c r="G340" s="381"/>
      <c r="H340" s="381"/>
      <c r="I340" s="381"/>
      <c r="J340" s="381"/>
      <c r="K340" s="381"/>
      <c r="L340" s="381"/>
      <c r="M340" s="381"/>
    </row>
    <row r="341" spans="1:13" ht="12" customHeight="1">
      <c r="A341" s="382"/>
      <c r="B341" s="381"/>
      <c r="C341" s="381"/>
      <c r="D341" s="381"/>
      <c r="E341" s="381"/>
      <c r="F341" s="381"/>
      <c r="G341" s="381"/>
      <c r="H341" s="381"/>
      <c r="I341" s="381"/>
      <c r="J341" s="381"/>
      <c r="K341" s="381"/>
      <c r="L341" s="381"/>
      <c r="M341" s="381"/>
    </row>
    <row r="342" spans="1:13" ht="12" customHeight="1">
      <c r="A342" s="382"/>
      <c r="B342" s="381"/>
      <c r="C342" s="381"/>
      <c r="D342" s="381"/>
      <c r="E342" s="381"/>
      <c r="F342" s="381"/>
      <c r="G342" s="381"/>
      <c r="H342" s="381"/>
      <c r="I342" s="381"/>
      <c r="J342" s="381"/>
      <c r="K342" s="381"/>
      <c r="L342" s="381"/>
      <c r="M342" s="381"/>
    </row>
    <row r="343" spans="1:13" ht="12" customHeight="1">
      <c r="A343" s="382"/>
      <c r="B343" s="381"/>
      <c r="C343" s="381"/>
      <c r="D343" s="381"/>
      <c r="E343" s="381"/>
      <c r="F343" s="381"/>
      <c r="G343" s="381"/>
      <c r="H343" s="381"/>
      <c r="I343" s="381"/>
      <c r="J343" s="381"/>
      <c r="K343" s="381"/>
      <c r="L343" s="381"/>
      <c r="M343" s="381"/>
    </row>
    <row r="344" spans="1:13" ht="12" customHeight="1">
      <c r="A344" s="382"/>
      <c r="B344" s="381"/>
      <c r="C344" s="381"/>
      <c r="D344" s="381"/>
      <c r="E344" s="381"/>
      <c r="F344" s="381"/>
      <c r="G344" s="381"/>
      <c r="H344" s="381"/>
      <c r="I344" s="381"/>
      <c r="J344" s="381"/>
      <c r="K344" s="381"/>
      <c r="L344" s="381"/>
      <c r="M344" s="381"/>
    </row>
    <row r="345" spans="1:13" ht="12" customHeight="1">
      <c r="A345" s="382"/>
      <c r="B345" s="381"/>
      <c r="C345" s="381"/>
      <c r="D345" s="381"/>
      <c r="E345" s="381"/>
      <c r="F345" s="381"/>
      <c r="G345" s="381"/>
      <c r="H345" s="381"/>
      <c r="I345" s="381"/>
      <c r="J345" s="381"/>
      <c r="K345" s="381"/>
      <c r="L345" s="381"/>
      <c r="M345" s="381"/>
    </row>
    <row r="346" spans="1:13" ht="12" customHeight="1">
      <c r="A346" s="382"/>
      <c r="B346" s="381"/>
      <c r="C346" s="381"/>
      <c r="D346" s="381"/>
      <c r="E346" s="381"/>
      <c r="F346" s="381"/>
      <c r="G346" s="381"/>
      <c r="H346" s="381"/>
      <c r="I346" s="381"/>
      <c r="J346" s="381"/>
      <c r="K346" s="381"/>
      <c r="L346" s="381"/>
      <c r="M346" s="381"/>
    </row>
    <row r="347" spans="1:13" ht="12" customHeight="1">
      <c r="A347" s="382"/>
      <c r="B347" s="381"/>
      <c r="C347" s="381"/>
      <c r="D347" s="381"/>
      <c r="E347" s="381"/>
      <c r="F347" s="381"/>
      <c r="G347" s="381"/>
      <c r="H347" s="381"/>
      <c r="I347" s="381"/>
      <c r="J347" s="381"/>
      <c r="K347" s="381"/>
      <c r="L347" s="381"/>
      <c r="M347" s="381"/>
    </row>
    <row r="348" spans="1:13" ht="12" customHeight="1">
      <c r="A348" s="382"/>
      <c r="B348" s="381"/>
      <c r="C348" s="381"/>
      <c r="D348" s="381"/>
      <c r="E348" s="381"/>
      <c r="F348" s="381"/>
      <c r="G348" s="381"/>
      <c r="H348" s="381"/>
      <c r="I348" s="381"/>
      <c r="J348" s="381"/>
      <c r="K348" s="381"/>
      <c r="L348" s="381"/>
      <c r="M348" s="381"/>
    </row>
    <row r="349" spans="1:13" ht="12" customHeight="1">
      <c r="A349" s="382"/>
      <c r="B349" s="381"/>
      <c r="C349" s="381"/>
      <c r="D349" s="381"/>
      <c r="E349" s="381"/>
      <c r="F349" s="381"/>
      <c r="G349" s="381"/>
      <c r="H349" s="381"/>
      <c r="I349" s="381"/>
      <c r="J349" s="381"/>
      <c r="K349" s="381"/>
      <c r="L349" s="381"/>
      <c r="M349" s="381"/>
    </row>
    <row r="350" spans="1:13" ht="12" customHeight="1">
      <c r="A350" s="382"/>
      <c r="B350" s="381"/>
      <c r="C350" s="381"/>
      <c r="D350" s="381"/>
      <c r="E350" s="381"/>
      <c r="F350" s="381"/>
      <c r="G350" s="381"/>
      <c r="H350" s="381"/>
      <c r="I350" s="381"/>
      <c r="J350" s="381"/>
      <c r="K350" s="381"/>
      <c r="L350" s="381"/>
      <c r="M350" s="381"/>
    </row>
    <row r="351" spans="1:13" ht="12" customHeight="1">
      <c r="A351" s="382"/>
      <c r="B351" s="381"/>
      <c r="C351" s="381"/>
      <c r="D351" s="381"/>
      <c r="E351" s="381"/>
      <c r="F351" s="381"/>
      <c r="G351" s="381"/>
      <c r="H351" s="381"/>
      <c r="I351" s="381"/>
      <c r="J351" s="381"/>
      <c r="K351" s="381"/>
      <c r="L351" s="381"/>
      <c r="M351" s="381"/>
    </row>
    <row r="352" spans="1:13" ht="12" customHeight="1">
      <c r="A352" s="382"/>
      <c r="B352" s="381"/>
      <c r="C352" s="381"/>
      <c r="D352" s="381"/>
      <c r="E352" s="381"/>
      <c r="F352" s="381"/>
      <c r="G352" s="381"/>
      <c r="H352" s="381"/>
      <c r="I352" s="381"/>
      <c r="J352" s="381"/>
      <c r="K352" s="381"/>
      <c r="L352" s="381"/>
      <c r="M352" s="381"/>
    </row>
    <row r="353" spans="1:13" ht="12" customHeight="1">
      <c r="A353" s="382"/>
      <c r="B353" s="381"/>
      <c r="C353" s="381"/>
      <c r="D353" s="381"/>
      <c r="E353" s="381"/>
      <c r="F353" s="381"/>
      <c r="G353" s="381"/>
      <c r="H353" s="381"/>
      <c r="I353" s="381"/>
      <c r="J353" s="381"/>
      <c r="K353" s="381"/>
      <c r="L353" s="381"/>
      <c r="M353" s="381"/>
    </row>
    <row r="354" spans="1:13" ht="12" customHeight="1">
      <c r="A354" s="382"/>
      <c r="B354" s="381"/>
      <c r="C354" s="381"/>
      <c r="D354" s="381"/>
      <c r="E354" s="381"/>
      <c r="F354" s="381"/>
      <c r="G354" s="381"/>
      <c r="H354" s="381"/>
      <c r="I354" s="381"/>
      <c r="J354" s="381"/>
      <c r="K354" s="381"/>
      <c r="L354" s="381"/>
      <c r="M354" s="381"/>
    </row>
    <row r="355" spans="1:13" ht="12" customHeight="1">
      <c r="A355" s="382"/>
      <c r="B355" s="381"/>
      <c r="C355" s="381"/>
      <c r="D355" s="381"/>
      <c r="E355" s="381"/>
      <c r="F355" s="381"/>
      <c r="G355" s="381"/>
      <c r="H355" s="381"/>
      <c r="I355" s="381"/>
      <c r="J355" s="381"/>
      <c r="K355" s="381"/>
      <c r="L355" s="381"/>
      <c r="M355" s="381"/>
    </row>
    <row r="356" spans="1:13" ht="12" customHeight="1">
      <c r="A356" s="382"/>
      <c r="B356" s="381"/>
      <c r="C356" s="381"/>
      <c r="D356" s="381"/>
      <c r="E356" s="381"/>
      <c r="F356" s="381"/>
      <c r="G356" s="381"/>
      <c r="H356" s="381"/>
      <c r="I356" s="381"/>
      <c r="J356" s="381"/>
      <c r="K356" s="381"/>
      <c r="L356" s="381"/>
      <c r="M356" s="381"/>
    </row>
    <row r="357" spans="1:13" ht="12" customHeight="1">
      <c r="A357" s="382"/>
      <c r="B357" s="381"/>
      <c r="C357" s="381"/>
      <c r="D357" s="381"/>
      <c r="E357" s="381"/>
      <c r="F357" s="381"/>
      <c r="G357" s="381"/>
      <c r="H357" s="381"/>
      <c r="I357" s="381"/>
      <c r="J357" s="381"/>
      <c r="K357" s="381"/>
      <c r="L357" s="381"/>
      <c r="M357" s="381"/>
    </row>
    <row r="358" spans="1:13" ht="12" customHeight="1">
      <c r="A358" s="382"/>
      <c r="B358" s="381"/>
      <c r="C358" s="381"/>
      <c r="D358" s="381"/>
      <c r="E358" s="381"/>
      <c r="F358" s="381"/>
      <c r="G358" s="381"/>
      <c r="H358" s="381"/>
      <c r="I358" s="381"/>
      <c r="J358" s="381"/>
      <c r="K358" s="381"/>
      <c r="L358" s="381"/>
      <c r="M358" s="381"/>
    </row>
    <row r="359" spans="1:13" ht="12" customHeight="1">
      <c r="A359" s="382"/>
      <c r="B359" s="381"/>
      <c r="C359" s="381"/>
      <c r="D359" s="381"/>
      <c r="E359" s="381"/>
      <c r="F359" s="381"/>
      <c r="G359" s="381"/>
      <c r="H359" s="381"/>
      <c r="I359" s="381"/>
      <c r="J359" s="381"/>
      <c r="K359" s="381"/>
      <c r="L359" s="381"/>
      <c r="M359" s="381"/>
    </row>
    <row r="360" spans="1:13" ht="12" customHeight="1">
      <c r="A360" s="382"/>
      <c r="B360" s="381"/>
      <c r="C360" s="381"/>
      <c r="D360" s="381"/>
      <c r="E360" s="381"/>
      <c r="F360" s="381"/>
      <c r="G360" s="381"/>
      <c r="H360" s="381"/>
      <c r="I360" s="381"/>
      <c r="J360" s="381"/>
      <c r="K360" s="381"/>
      <c r="L360" s="381"/>
      <c r="M360" s="381"/>
    </row>
    <row r="361" spans="1:13" ht="12" customHeight="1">
      <c r="A361" s="382"/>
      <c r="B361" s="381"/>
      <c r="C361" s="381"/>
      <c r="D361" s="381"/>
      <c r="E361" s="381"/>
      <c r="F361" s="381"/>
      <c r="G361" s="381"/>
      <c r="H361" s="381"/>
      <c r="I361" s="381"/>
      <c r="J361" s="381"/>
      <c r="K361" s="381"/>
      <c r="L361" s="381"/>
      <c r="M361" s="381"/>
    </row>
    <row r="362" spans="1:13" ht="12" customHeight="1">
      <c r="A362" s="382"/>
      <c r="B362" s="381"/>
      <c r="C362" s="381"/>
      <c r="D362" s="381"/>
      <c r="E362" s="381"/>
      <c r="F362" s="381"/>
      <c r="G362" s="381"/>
      <c r="H362" s="381"/>
      <c r="I362" s="381"/>
      <c r="J362" s="381"/>
      <c r="K362" s="381"/>
      <c r="L362" s="381"/>
      <c r="M362" s="381"/>
    </row>
    <row r="363" spans="1:13" ht="12" customHeight="1">
      <c r="A363" s="382"/>
      <c r="B363" s="381"/>
      <c r="C363" s="381"/>
      <c r="D363" s="381"/>
      <c r="E363" s="381"/>
      <c r="F363" s="381"/>
      <c r="G363" s="381"/>
      <c r="H363" s="381"/>
      <c r="I363" s="381"/>
      <c r="J363" s="381"/>
      <c r="K363" s="381"/>
      <c r="L363" s="381"/>
      <c r="M363" s="381"/>
    </row>
    <row r="364" spans="1:13" ht="12" customHeight="1">
      <c r="A364" s="382"/>
      <c r="B364" s="381"/>
      <c r="C364" s="381"/>
      <c r="D364" s="381"/>
      <c r="E364" s="381"/>
      <c r="F364" s="381"/>
      <c r="G364" s="381"/>
      <c r="H364" s="381"/>
      <c r="I364" s="381"/>
      <c r="J364" s="381"/>
      <c r="K364" s="381"/>
      <c r="L364" s="381"/>
      <c r="M364" s="381"/>
    </row>
    <row r="365" spans="1:13" ht="12" customHeight="1">
      <c r="A365" s="382"/>
      <c r="B365" s="381"/>
      <c r="C365" s="381"/>
      <c r="D365" s="381"/>
      <c r="E365" s="381"/>
      <c r="F365" s="381"/>
      <c r="G365" s="381"/>
      <c r="H365" s="381"/>
      <c r="I365" s="381"/>
      <c r="J365" s="381"/>
      <c r="K365" s="381"/>
      <c r="L365" s="381"/>
      <c r="M365" s="381"/>
    </row>
    <row r="366" spans="1:13" ht="12" customHeight="1">
      <c r="A366" s="382"/>
      <c r="B366" s="381"/>
      <c r="C366" s="381"/>
      <c r="D366" s="381"/>
      <c r="E366" s="381"/>
      <c r="F366" s="381"/>
      <c r="G366" s="381"/>
      <c r="H366" s="381"/>
      <c r="I366" s="381"/>
      <c r="J366" s="381"/>
      <c r="K366" s="381"/>
      <c r="L366" s="381"/>
      <c r="M366" s="381"/>
    </row>
    <row r="367" spans="1:13" ht="12" customHeight="1">
      <c r="A367" s="382"/>
      <c r="B367" s="381"/>
      <c r="C367" s="381"/>
      <c r="D367" s="381"/>
      <c r="E367" s="381"/>
      <c r="F367" s="381"/>
      <c r="G367" s="381"/>
      <c r="H367" s="381"/>
      <c r="I367" s="381"/>
      <c r="J367" s="381"/>
      <c r="K367" s="381"/>
      <c r="L367" s="381"/>
      <c r="M367" s="381"/>
    </row>
    <row r="368" spans="1:13" ht="12" customHeight="1">
      <c r="A368" s="382"/>
      <c r="B368" s="381"/>
      <c r="C368" s="381"/>
      <c r="D368" s="381"/>
      <c r="E368" s="381"/>
      <c r="F368" s="381"/>
      <c r="G368" s="381"/>
      <c r="H368" s="381"/>
      <c r="I368" s="381"/>
      <c r="J368" s="381"/>
      <c r="K368" s="381"/>
      <c r="L368" s="381"/>
      <c r="M368" s="381"/>
    </row>
    <row r="369" spans="1:13" ht="12" customHeight="1">
      <c r="A369" s="382"/>
      <c r="B369" s="381"/>
      <c r="C369" s="381"/>
      <c r="D369" s="381"/>
      <c r="E369" s="381"/>
      <c r="F369" s="381"/>
      <c r="G369" s="381"/>
      <c r="H369" s="381"/>
      <c r="I369" s="381"/>
      <c r="J369" s="381"/>
      <c r="K369" s="381"/>
      <c r="L369" s="381"/>
      <c r="M369" s="381"/>
    </row>
    <row r="370" spans="1:13" ht="12" customHeight="1">
      <c r="A370" s="382"/>
      <c r="B370" s="381"/>
      <c r="C370" s="381"/>
      <c r="D370" s="381"/>
      <c r="E370" s="381"/>
      <c r="F370" s="381"/>
      <c r="G370" s="381"/>
      <c r="H370" s="381"/>
      <c r="I370" s="381"/>
      <c r="J370" s="381"/>
      <c r="K370" s="381"/>
      <c r="L370" s="381"/>
      <c r="M370" s="381"/>
    </row>
    <row r="371" spans="1:13" ht="12" customHeight="1">
      <c r="A371" s="382"/>
      <c r="B371" s="381"/>
      <c r="C371" s="381"/>
      <c r="D371" s="381"/>
      <c r="E371" s="381"/>
      <c r="F371" s="381"/>
      <c r="G371" s="381"/>
      <c r="H371" s="381"/>
      <c r="I371" s="381"/>
      <c r="J371" s="381"/>
      <c r="K371" s="381"/>
      <c r="L371" s="381"/>
      <c r="M371" s="381"/>
    </row>
    <row r="372" spans="1:13" ht="12" customHeight="1">
      <c r="A372" s="382"/>
      <c r="B372" s="381"/>
      <c r="C372" s="381"/>
      <c r="D372" s="381"/>
      <c r="E372" s="381"/>
      <c r="F372" s="381"/>
      <c r="G372" s="381"/>
      <c r="H372" s="381"/>
      <c r="I372" s="381"/>
      <c r="J372" s="381"/>
      <c r="K372" s="381"/>
      <c r="L372" s="381"/>
      <c r="M372" s="381"/>
    </row>
    <row r="373" spans="1:13" ht="12" customHeight="1">
      <c r="A373" s="382"/>
      <c r="B373" s="381"/>
      <c r="C373" s="381"/>
      <c r="D373" s="381"/>
      <c r="E373" s="381"/>
      <c r="F373" s="381"/>
      <c r="G373" s="381"/>
      <c r="H373" s="381"/>
      <c r="I373" s="381"/>
      <c r="J373" s="381"/>
      <c r="K373" s="381"/>
      <c r="L373" s="381"/>
      <c r="M373" s="381"/>
    </row>
    <row r="374" spans="1:13" ht="12" customHeight="1">
      <c r="A374" s="382"/>
      <c r="B374" s="381"/>
      <c r="C374" s="381"/>
      <c r="D374" s="381"/>
      <c r="E374" s="381"/>
      <c r="F374" s="381"/>
      <c r="G374" s="381"/>
      <c r="H374" s="381"/>
      <c r="I374" s="381"/>
      <c r="J374" s="381"/>
      <c r="K374" s="381"/>
      <c r="L374" s="381"/>
      <c r="M374" s="381"/>
    </row>
    <row r="375" spans="1:13" ht="12" customHeight="1">
      <c r="A375" s="382"/>
      <c r="B375" s="381"/>
      <c r="C375" s="381"/>
      <c r="D375" s="381"/>
      <c r="E375" s="381"/>
      <c r="F375" s="381"/>
      <c r="G375" s="381"/>
      <c r="H375" s="381"/>
      <c r="I375" s="381"/>
      <c r="J375" s="381"/>
      <c r="K375" s="381"/>
      <c r="L375" s="381"/>
      <c r="M375" s="381"/>
    </row>
    <row r="376" spans="1:13" ht="12" customHeight="1">
      <c r="A376" s="382"/>
      <c r="B376" s="381"/>
      <c r="C376" s="381"/>
      <c r="D376" s="381"/>
      <c r="E376" s="381"/>
      <c r="F376" s="381"/>
      <c r="G376" s="381"/>
      <c r="H376" s="381"/>
      <c r="I376" s="381"/>
      <c r="J376" s="381"/>
      <c r="K376" s="381"/>
      <c r="L376" s="381"/>
      <c r="M376" s="381"/>
    </row>
    <row r="377" spans="1:13" ht="12" customHeight="1">
      <c r="A377" s="382"/>
      <c r="B377" s="381"/>
      <c r="C377" s="381"/>
      <c r="D377" s="381"/>
      <c r="E377" s="381"/>
      <c r="F377" s="381"/>
      <c r="G377" s="381"/>
      <c r="H377" s="381"/>
      <c r="I377" s="381"/>
      <c r="J377" s="381"/>
      <c r="K377" s="381"/>
      <c r="L377" s="381"/>
      <c r="M377" s="381"/>
    </row>
    <row r="378" spans="1:13" ht="12" customHeight="1">
      <c r="A378" s="382"/>
      <c r="B378" s="381"/>
      <c r="C378" s="381"/>
      <c r="D378" s="381"/>
      <c r="E378" s="381"/>
      <c r="F378" s="381"/>
      <c r="G378" s="381"/>
      <c r="H378" s="381"/>
      <c r="I378" s="381"/>
      <c r="J378" s="381"/>
      <c r="K378" s="381"/>
      <c r="L378" s="381"/>
      <c r="M378" s="381"/>
    </row>
    <row r="379" spans="1:13" ht="12" customHeight="1">
      <c r="A379" s="382"/>
      <c r="B379" s="381"/>
      <c r="C379" s="381"/>
      <c r="D379" s="381"/>
      <c r="E379" s="381"/>
      <c r="F379" s="381"/>
      <c r="G379" s="381"/>
      <c r="H379" s="381"/>
      <c r="I379" s="381"/>
      <c r="J379" s="381"/>
      <c r="K379" s="381"/>
      <c r="L379" s="381"/>
      <c r="M379" s="381"/>
    </row>
    <row r="380" spans="1:13" ht="12" customHeight="1">
      <c r="A380" s="382"/>
      <c r="B380" s="381"/>
      <c r="C380" s="381"/>
      <c r="D380" s="381"/>
      <c r="E380" s="381"/>
      <c r="F380" s="381"/>
      <c r="G380" s="381"/>
      <c r="H380" s="381"/>
      <c r="I380" s="381"/>
      <c r="J380" s="381"/>
      <c r="K380" s="381"/>
      <c r="L380" s="381"/>
      <c r="M380" s="381"/>
    </row>
    <row r="381" spans="1:13" ht="12" customHeight="1">
      <c r="A381" s="382"/>
      <c r="B381" s="381"/>
      <c r="C381" s="381"/>
      <c r="D381" s="381"/>
      <c r="E381" s="381"/>
      <c r="F381" s="381"/>
      <c r="G381" s="381"/>
      <c r="H381" s="381"/>
      <c r="I381" s="381"/>
      <c r="J381" s="381"/>
      <c r="K381" s="381"/>
      <c r="L381" s="381"/>
      <c r="M381" s="381"/>
    </row>
    <row r="382" spans="1:13" ht="12" customHeight="1">
      <c r="A382" s="382"/>
      <c r="B382" s="381"/>
      <c r="C382" s="381"/>
      <c r="D382" s="381"/>
      <c r="E382" s="381"/>
      <c r="F382" s="381"/>
      <c r="G382" s="381"/>
      <c r="H382" s="381"/>
      <c r="I382" s="381"/>
      <c r="J382" s="381"/>
      <c r="K382" s="381"/>
      <c r="L382" s="381"/>
      <c r="M382" s="381"/>
    </row>
    <row r="383" spans="1:13" ht="12" customHeight="1">
      <c r="A383" s="382"/>
      <c r="B383" s="381"/>
      <c r="C383" s="381"/>
      <c r="D383" s="381"/>
      <c r="E383" s="381"/>
      <c r="F383" s="381"/>
      <c r="G383" s="381"/>
      <c r="H383" s="381"/>
      <c r="I383" s="381"/>
      <c r="J383" s="381"/>
      <c r="K383" s="381"/>
      <c r="L383" s="381"/>
      <c r="M383" s="381"/>
    </row>
    <row r="384" spans="1:13" ht="12" customHeight="1">
      <c r="A384" s="382"/>
      <c r="B384" s="381"/>
      <c r="C384" s="381"/>
      <c r="D384" s="381"/>
      <c r="E384" s="381"/>
      <c r="F384" s="381"/>
      <c r="G384" s="381"/>
      <c r="H384" s="381"/>
      <c r="I384" s="381"/>
      <c r="J384" s="381"/>
      <c r="K384" s="381"/>
      <c r="L384" s="381"/>
      <c r="M384" s="381"/>
    </row>
    <row r="385" spans="1:13" ht="12" customHeight="1">
      <c r="A385" s="382"/>
      <c r="B385" s="381"/>
      <c r="C385" s="381"/>
      <c r="D385" s="381"/>
      <c r="E385" s="381"/>
      <c r="F385" s="381"/>
      <c r="G385" s="381"/>
      <c r="H385" s="381"/>
      <c r="I385" s="381"/>
      <c r="J385" s="381"/>
      <c r="K385" s="381"/>
      <c r="L385" s="381"/>
      <c r="M385" s="381"/>
    </row>
    <row r="386" spans="1:13" ht="12" customHeight="1">
      <c r="A386" s="382"/>
      <c r="B386" s="381"/>
      <c r="C386" s="381"/>
      <c r="D386" s="381"/>
      <c r="E386" s="381"/>
      <c r="F386" s="381"/>
      <c r="G386" s="381"/>
      <c r="H386" s="381"/>
      <c r="I386" s="381"/>
      <c r="J386" s="381"/>
      <c r="K386" s="381"/>
      <c r="L386" s="381"/>
      <c r="M386" s="381"/>
    </row>
    <row r="387" spans="1:13" ht="12" customHeight="1">
      <c r="A387" s="382"/>
      <c r="B387" s="381"/>
      <c r="C387" s="381"/>
      <c r="D387" s="381"/>
      <c r="E387" s="381"/>
      <c r="F387" s="381"/>
      <c r="G387" s="381"/>
      <c r="H387" s="381"/>
      <c r="I387" s="381"/>
      <c r="J387" s="381"/>
      <c r="K387" s="381"/>
      <c r="L387" s="381"/>
      <c r="M387" s="381"/>
    </row>
    <row r="388" spans="1:13" ht="12" customHeight="1">
      <c r="A388" s="382"/>
      <c r="B388" s="381"/>
      <c r="C388" s="381"/>
      <c r="D388" s="381"/>
      <c r="E388" s="381"/>
      <c r="F388" s="381"/>
      <c r="G388" s="381"/>
      <c r="H388" s="381"/>
      <c r="I388" s="381"/>
      <c r="J388" s="381"/>
      <c r="K388" s="381"/>
      <c r="L388" s="381"/>
      <c r="M388" s="381"/>
    </row>
    <row r="389" spans="1:13" ht="12" customHeight="1">
      <c r="A389" s="382"/>
      <c r="B389" s="381"/>
      <c r="C389" s="381"/>
      <c r="D389" s="381"/>
      <c r="E389" s="381"/>
      <c r="F389" s="381"/>
      <c r="G389" s="381"/>
      <c r="H389" s="381"/>
      <c r="I389" s="381"/>
      <c r="J389" s="381"/>
      <c r="K389" s="381"/>
      <c r="L389" s="381"/>
      <c r="M389" s="381"/>
    </row>
    <row r="390" spans="1:13" ht="12" customHeight="1">
      <c r="A390" s="382"/>
      <c r="B390" s="381"/>
      <c r="C390" s="381"/>
      <c r="D390" s="381"/>
      <c r="E390" s="381"/>
      <c r="F390" s="381"/>
      <c r="G390" s="381"/>
      <c r="H390" s="381"/>
      <c r="I390" s="381"/>
      <c r="J390" s="381"/>
      <c r="K390" s="381"/>
      <c r="L390" s="381"/>
      <c r="M390" s="381"/>
    </row>
    <row r="391" spans="1:13" ht="12" customHeight="1">
      <c r="A391" s="382"/>
      <c r="B391" s="381"/>
      <c r="C391" s="381"/>
      <c r="D391" s="381"/>
      <c r="E391" s="381"/>
      <c r="F391" s="381"/>
      <c r="G391" s="381"/>
      <c r="H391" s="381"/>
      <c r="I391" s="381"/>
      <c r="J391" s="381"/>
      <c r="K391" s="381"/>
      <c r="L391" s="381"/>
      <c r="M391" s="381"/>
    </row>
    <row r="392" spans="1:13" ht="12" customHeight="1">
      <c r="A392" s="382"/>
      <c r="B392" s="381"/>
      <c r="C392" s="381"/>
      <c r="D392" s="381"/>
      <c r="E392" s="381"/>
      <c r="F392" s="381"/>
      <c r="G392" s="381"/>
      <c r="H392" s="381"/>
      <c r="I392" s="381"/>
      <c r="J392" s="381"/>
      <c r="K392" s="381"/>
      <c r="L392" s="381"/>
      <c r="M392" s="381"/>
    </row>
    <row r="393" spans="1:13" ht="12" customHeight="1">
      <c r="A393" s="382"/>
      <c r="B393" s="381"/>
      <c r="C393" s="381"/>
      <c r="D393" s="381"/>
      <c r="E393" s="381"/>
      <c r="F393" s="381"/>
      <c r="G393" s="381"/>
      <c r="H393" s="381"/>
      <c r="I393" s="381"/>
      <c r="J393" s="381"/>
      <c r="K393" s="381"/>
      <c r="L393" s="381"/>
      <c r="M393" s="381"/>
    </row>
    <row r="394" spans="1:13" ht="12" customHeight="1">
      <c r="A394" s="382"/>
      <c r="B394" s="381"/>
      <c r="C394" s="381"/>
      <c r="D394" s="381"/>
      <c r="E394" s="381"/>
      <c r="F394" s="381"/>
      <c r="G394" s="381"/>
      <c r="H394" s="381"/>
      <c r="I394" s="381"/>
      <c r="J394" s="381"/>
      <c r="K394" s="381"/>
      <c r="L394" s="381"/>
      <c r="M394" s="381"/>
    </row>
    <row r="395" spans="1:13" ht="12" customHeight="1">
      <c r="A395" s="382"/>
      <c r="B395" s="381"/>
      <c r="C395" s="381"/>
      <c r="D395" s="381"/>
      <c r="E395" s="381"/>
      <c r="F395" s="381"/>
      <c r="G395" s="381"/>
      <c r="H395" s="381"/>
      <c r="I395" s="381"/>
      <c r="J395" s="381"/>
      <c r="K395" s="381"/>
      <c r="L395" s="381"/>
      <c r="M395" s="381"/>
    </row>
    <row r="396" spans="1:13" ht="12" customHeight="1">
      <c r="A396" s="382"/>
      <c r="B396" s="381"/>
      <c r="C396" s="381"/>
      <c r="D396" s="381"/>
      <c r="E396" s="381"/>
      <c r="F396" s="381"/>
      <c r="G396" s="381"/>
      <c r="H396" s="381"/>
      <c r="I396" s="381"/>
      <c r="J396" s="381"/>
      <c r="K396" s="381"/>
      <c r="L396" s="381"/>
      <c r="M396" s="381"/>
    </row>
    <row r="397" spans="1:13" ht="12" customHeight="1">
      <c r="A397" s="382"/>
      <c r="B397" s="381"/>
      <c r="C397" s="381"/>
      <c r="D397" s="381"/>
      <c r="E397" s="381"/>
      <c r="F397" s="381"/>
      <c r="G397" s="381"/>
      <c r="H397" s="381"/>
      <c r="I397" s="381"/>
      <c r="J397" s="381"/>
      <c r="K397" s="381"/>
      <c r="L397" s="381"/>
      <c r="M397" s="381"/>
    </row>
    <row r="398" spans="1:13" ht="12" customHeight="1">
      <c r="A398" s="382"/>
      <c r="B398" s="381"/>
      <c r="C398" s="381"/>
      <c r="D398" s="381"/>
      <c r="E398" s="381"/>
      <c r="F398" s="381"/>
      <c r="G398" s="381"/>
      <c r="H398" s="381"/>
      <c r="I398" s="381"/>
      <c r="J398" s="381"/>
      <c r="K398" s="381"/>
      <c r="L398" s="381"/>
      <c r="M398" s="381"/>
    </row>
    <row r="399" spans="1:13" ht="12" customHeight="1">
      <c r="A399" s="382"/>
      <c r="B399" s="381"/>
      <c r="C399" s="381"/>
      <c r="D399" s="381"/>
      <c r="E399" s="381"/>
      <c r="F399" s="381"/>
      <c r="G399" s="381"/>
      <c r="H399" s="381"/>
      <c r="I399" s="381"/>
      <c r="J399" s="381"/>
      <c r="K399" s="381"/>
      <c r="L399" s="381"/>
      <c r="M399" s="381"/>
    </row>
    <row r="400" spans="1:13" ht="12" customHeight="1">
      <c r="A400" s="382"/>
    </row>
    <row r="401" spans="1:1" ht="12" customHeight="1">
      <c r="A401" s="382"/>
    </row>
    <row r="402" spans="1:1" ht="12" customHeight="1">
      <c r="A402" s="382"/>
    </row>
    <row r="403" spans="1:1" ht="12" customHeight="1">
      <c r="A403" s="382"/>
    </row>
    <row r="404" spans="1:1" ht="12" customHeight="1">
      <c r="A404" s="382"/>
    </row>
    <row r="405" spans="1:1" ht="12" customHeight="1">
      <c r="A405" s="382"/>
    </row>
    <row r="406" spans="1:1" ht="12" customHeight="1">
      <c r="A406" s="382"/>
    </row>
    <row r="407" spans="1:1" ht="12" customHeight="1">
      <c r="A407" s="382"/>
    </row>
    <row r="408" spans="1:1" ht="12" customHeight="1">
      <c r="A408" s="382"/>
    </row>
    <row r="409" spans="1:1" ht="12" customHeight="1">
      <c r="A409" s="382"/>
    </row>
    <row r="410" spans="1:1" ht="12" customHeight="1">
      <c r="A410" s="382"/>
    </row>
    <row r="411" spans="1:1" ht="12" customHeight="1">
      <c r="A411" s="382"/>
    </row>
    <row r="412" spans="1:1" ht="12" customHeight="1">
      <c r="A412" s="382"/>
    </row>
    <row r="413" spans="1:1" ht="12" customHeight="1">
      <c r="A413" s="382"/>
    </row>
    <row r="414" spans="1:1" ht="12" customHeight="1">
      <c r="A414" s="382"/>
    </row>
    <row r="415" spans="1:1" ht="12" customHeight="1">
      <c r="A415" s="382"/>
    </row>
    <row r="416" spans="1:1" ht="12" customHeight="1">
      <c r="A416" s="382"/>
    </row>
    <row r="417" spans="1:1" ht="12" customHeight="1">
      <c r="A417" s="382"/>
    </row>
    <row r="418" spans="1:1" ht="12" customHeight="1">
      <c r="A418" s="382"/>
    </row>
    <row r="419" spans="1:1" ht="12" customHeight="1">
      <c r="A419" s="382"/>
    </row>
    <row r="420" spans="1:1" ht="12" customHeight="1">
      <c r="A420" s="382"/>
    </row>
    <row r="421" spans="1:1" ht="12" customHeight="1">
      <c r="A421" s="382"/>
    </row>
    <row r="422" spans="1:1" ht="12" customHeight="1">
      <c r="A422" s="382"/>
    </row>
    <row r="423" spans="1:1" ht="12" customHeight="1">
      <c r="A423" s="382"/>
    </row>
    <row r="424" spans="1:1" ht="12" customHeight="1">
      <c r="A424" s="382"/>
    </row>
    <row r="425" spans="1:1" ht="12" customHeight="1">
      <c r="A425" s="382"/>
    </row>
    <row r="426" spans="1:1" ht="12" customHeight="1">
      <c r="A426" s="382"/>
    </row>
    <row r="427" spans="1:1" ht="12" customHeight="1">
      <c r="A427" s="382"/>
    </row>
    <row r="428" spans="1:1" ht="12" customHeight="1">
      <c r="A428" s="382"/>
    </row>
    <row r="429" spans="1:1" ht="12" customHeight="1">
      <c r="A429" s="382"/>
    </row>
    <row r="430" spans="1:1" ht="12" customHeight="1">
      <c r="A430" s="382"/>
    </row>
    <row r="431" spans="1:1" ht="12" customHeight="1">
      <c r="A431" s="382"/>
    </row>
    <row r="432" spans="1:1" ht="12" customHeight="1">
      <c r="A432" s="382"/>
    </row>
    <row r="433" spans="1:1" ht="12" customHeight="1">
      <c r="A433" s="382"/>
    </row>
    <row r="434" spans="1:1" ht="12" customHeight="1">
      <c r="A434" s="382"/>
    </row>
    <row r="435" spans="1:1" ht="12" customHeight="1">
      <c r="A435" s="382"/>
    </row>
    <row r="436" spans="1:1" ht="12" customHeight="1">
      <c r="A436" s="382"/>
    </row>
    <row r="437" spans="1:1" ht="12" customHeight="1">
      <c r="A437" s="382"/>
    </row>
    <row r="438" spans="1:1" ht="12" customHeight="1">
      <c r="A438" s="382"/>
    </row>
    <row r="439" spans="1:1" ht="12" customHeight="1">
      <c r="A439" s="382"/>
    </row>
    <row r="440" spans="1:1" ht="12" customHeight="1">
      <c r="A440" s="382"/>
    </row>
    <row r="441" spans="1:1" ht="12" customHeight="1">
      <c r="A441" s="382"/>
    </row>
    <row r="442" spans="1:1" ht="12" customHeight="1">
      <c r="A442" s="382"/>
    </row>
    <row r="443" spans="1:1" ht="12" customHeight="1">
      <c r="A443" s="382"/>
    </row>
  </sheetData>
  <pageMargins left="0.7" right="0.7" top="0.75" bottom="0.75" header="0.3" footer="0.3"/>
  <pageSetup paperSize="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8FB8B-5917-4451-8B36-71D4B6287CC4}">
  <sheetPr>
    <tabColor rgb="FF92D050"/>
    <pageSetUpPr fitToPage="1"/>
  </sheetPr>
  <dimension ref="A1:AA91"/>
  <sheetViews>
    <sheetView workbookViewId="0">
      <pane xSplit="1" topLeftCell="R1" activePane="topRight" state="frozen"/>
      <selection activeCell="T2" sqref="T2"/>
      <selection pane="topRight" activeCell="U38" sqref="U38"/>
    </sheetView>
  </sheetViews>
  <sheetFormatPr defaultColWidth="8.81640625" defaultRowHeight="12" customHeight="1"/>
  <cols>
    <col min="1" max="1" width="28" style="199" bestFit="1" customWidth="1"/>
    <col min="2" max="13" width="9.1796875" style="199" customWidth="1"/>
    <col min="14" max="14" width="10" style="199" bestFit="1" customWidth="1"/>
    <col min="15" max="15" width="9.54296875" style="199" bestFit="1" customWidth="1"/>
    <col min="17" max="17" width="12.1796875" bestFit="1" customWidth="1"/>
    <col min="18" max="18" width="8.81640625" style="199"/>
    <col min="19" max="20" width="10.453125" style="199" bestFit="1" customWidth="1"/>
    <col min="21" max="21" width="10.7265625" style="199" customWidth="1"/>
    <col min="22" max="16384" width="8.81640625" style="199"/>
  </cols>
  <sheetData>
    <row r="1" spans="1:27" ht="15.5">
      <c r="A1" s="1" t="s">
        <v>5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00"/>
      <c r="Q1" s="200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201">
        <v>2017</v>
      </c>
      <c r="Q2" s="201">
        <v>2018</v>
      </c>
      <c r="R2" s="201">
        <v>2019</v>
      </c>
      <c r="S2" s="201">
        <v>2020</v>
      </c>
      <c r="T2" s="201">
        <v>2021</v>
      </c>
      <c r="U2" s="201">
        <v>2022</v>
      </c>
      <c r="V2" s="5"/>
      <c r="W2" s="845"/>
      <c r="X2" s="845"/>
      <c r="Y2" s="845"/>
      <c r="Z2" s="845"/>
      <c r="AA2" s="845"/>
    </row>
    <row r="3" spans="1:27" ht="14.5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02"/>
      <c r="Q3" s="202"/>
      <c r="R3" s="202"/>
      <c r="S3" s="202"/>
      <c r="T3" s="202"/>
      <c r="U3" s="20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502"/>
      <c r="N4" s="502"/>
      <c r="O4" s="502"/>
      <c r="P4" s="502"/>
      <c r="Q4" s="502"/>
      <c r="R4" s="502"/>
      <c r="S4" s="502"/>
      <c r="T4" s="502"/>
      <c r="U4" s="502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181" t="s">
        <v>34</v>
      </c>
      <c r="C5" s="181" t="s">
        <v>34</v>
      </c>
      <c r="D5" s="181" t="s">
        <v>34</v>
      </c>
      <c r="E5" s="181">
        <v>0</v>
      </c>
      <c r="F5" s="181">
        <v>0</v>
      </c>
      <c r="G5" s="181">
        <v>150</v>
      </c>
      <c r="H5" s="181">
        <v>1150</v>
      </c>
      <c r="I5" s="181">
        <v>1400</v>
      </c>
      <c r="J5" s="181">
        <v>1400</v>
      </c>
      <c r="K5" s="181">
        <v>1300</v>
      </c>
      <c r="L5" s="181">
        <v>1200</v>
      </c>
      <c r="M5" s="181">
        <v>400</v>
      </c>
      <c r="N5" s="181">
        <v>500</v>
      </c>
      <c r="O5" s="181">
        <v>500</v>
      </c>
      <c r="P5" s="181">
        <v>600</v>
      </c>
      <c r="Q5" s="181">
        <v>600</v>
      </c>
      <c r="R5" s="181">
        <v>600</v>
      </c>
      <c r="S5" s="181">
        <v>600</v>
      </c>
      <c r="T5" s="181">
        <v>600</v>
      </c>
      <c r="U5" s="181">
        <v>60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109" t="s">
        <v>34</v>
      </c>
      <c r="C6" s="109" t="s">
        <v>34</v>
      </c>
      <c r="D6" s="109" t="s">
        <v>34</v>
      </c>
      <c r="E6" s="109">
        <v>2000</v>
      </c>
      <c r="F6" s="109">
        <v>7850</v>
      </c>
      <c r="G6" s="109">
        <v>15270</v>
      </c>
      <c r="H6" s="109">
        <v>20270</v>
      </c>
      <c r="I6" s="109">
        <v>27690</v>
      </c>
      <c r="J6" s="109">
        <v>33248</v>
      </c>
      <c r="K6" s="109">
        <v>34321</v>
      </c>
      <c r="L6" s="109">
        <v>36016.449999999997</v>
      </c>
      <c r="M6" s="109">
        <v>33711.449999999997</v>
      </c>
      <c r="N6" s="109">
        <v>34461.449999999997</v>
      </c>
      <c r="O6" s="109">
        <f>33920-750-200</f>
        <v>32970</v>
      </c>
      <c r="P6" s="109">
        <v>35530</v>
      </c>
      <c r="Q6" s="109">
        <v>35795</v>
      </c>
      <c r="R6" s="109">
        <v>36600</v>
      </c>
      <c r="S6" s="109">
        <v>38350</v>
      </c>
      <c r="T6" s="109">
        <v>38150</v>
      </c>
      <c r="U6" s="109">
        <v>3590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181" t="s">
        <v>34</v>
      </c>
      <c r="C7" s="181" t="s">
        <v>34</v>
      </c>
      <c r="D7" s="181" t="s">
        <v>34</v>
      </c>
      <c r="E7" s="181">
        <v>0</v>
      </c>
      <c r="F7" s="181">
        <v>0</v>
      </c>
      <c r="G7" s="181">
        <v>0</v>
      </c>
      <c r="H7" s="181">
        <v>0</v>
      </c>
      <c r="I7" s="181">
        <v>0</v>
      </c>
      <c r="J7" s="181">
        <v>0</v>
      </c>
      <c r="K7" s="181">
        <v>0</v>
      </c>
      <c r="L7" s="181">
        <v>0</v>
      </c>
      <c r="M7" s="181">
        <v>0</v>
      </c>
      <c r="N7" s="181">
        <v>0</v>
      </c>
      <c r="O7" s="181">
        <v>0</v>
      </c>
      <c r="P7" s="181">
        <v>0</v>
      </c>
      <c r="Q7" s="181">
        <v>0</v>
      </c>
      <c r="R7" s="181">
        <v>0</v>
      </c>
      <c r="S7" s="181">
        <v>0</v>
      </c>
      <c r="T7" s="181">
        <v>0</v>
      </c>
      <c r="U7" s="181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109" t="s">
        <v>34</v>
      </c>
      <c r="C8" s="109" t="s">
        <v>34</v>
      </c>
      <c r="D8" s="109" t="s">
        <v>34</v>
      </c>
      <c r="E8" s="109">
        <v>0</v>
      </c>
      <c r="F8" s="109">
        <v>0</v>
      </c>
      <c r="G8" s="109">
        <v>0</v>
      </c>
      <c r="H8" s="109">
        <v>0</v>
      </c>
      <c r="I8" s="109">
        <v>0</v>
      </c>
      <c r="J8" s="109">
        <v>0</v>
      </c>
      <c r="K8" s="109">
        <v>0</v>
      </c>
      <c r="L8" s="109">
        <v>0</v>
      </c>
      <c r="M8" s="109">
        <v>0</v>
      </c>
      <c r="N8" s="109">
        <v>0</v>
      </c>
      <c r="O8" s="109">
        <v>0</v>
      </c>
      <c r="P8" s="109">
        <v>0</v>
      </c>
      <c r="Q8" s="109">
        <v>0</v>
      </c>
      <c r="R8" s="109">
        <v>0</v>
      </c>
      <c r="S8" s="109">
        <v>0</v>
      </c>
      <c r="T8" s="109">
        <v>0</v>
      </c>
      <c r="U8" s="109">
        <v>0</v>
      </c>
    </row>
    <row r="9" spans="1:27" ht="12" customHeight="1">
      <c r="A9" s="612" t="s">
        <v>7</v>
      </c>
      <c r="B9" s="503" t="s">
        <v>34</v>
      </c>
      <c r="C9" s="503" t="s">
        <v>34</v>
      </c>
      <c r="D9" s="503" t="s">
        <v>34</v>
      </c>
      <c r="E9" s="503">
        <f t="shared" ref="E9:L9" si="0">SUM(E5:E8)</f>
        <v>2000</v>
      </c>
      <c r="F9" s="503">
        <f t="shared" si="0"/>
        <v>7850</v>
      </c>
      <c r="G9" s="503">
        <f t="shared" si="0"/>
        <v>15420</v>
      </c>
      <c r="H9" s="503">
        <f t="shared" si="0"/>
        <v>21420</v>
      </c>
      <c r="I9" s="503">
        <f t="shared" si="0"/>
        <v>29090</v>
      </c>
      <c r="J9" s="503">
        <f t="shared" si="0"/>
        <v>34648</v>
      </c>
      <c r="K9" s="503">
        <f t="shared" si="0"/>
        <v>35621</v>
      </c>
      <c r="L9" s="503">
        <f t="shared" si="0"/>
        <v>37216.449999999997</v>
      </c>
      <c r="M9" s="503">
        <f t="shared" ref="M9:R9" si="1">SUM(M5:M8)</f>
        <v>34111.449999999997</v>
      </c>
      <c r="N9" s="503">
        <f t="shared" si="1"/>
        <v>34961.449999999997</v>
      </c>
      <c r="O9" s="503">
        <f t="shared" si="1"/>
        <v>33470</v>
      </c>
      <c r="P9" s="503">
        <f t="shared" si="1"/>
        <v>36130</v>
      </c>
      <c r="Q9" s="503">
        <f t="shared" si="1"/>
        <v>36395</v>
      </c>
      <c r="R9" s="503">
        <f t="shared" si="1"/>
        <v>37200</v>
      </c>
      <c r="S9" s="503">
        <v>38950</v>
      </c>
      <c r="T9" s="503">
        <v>38750</v>
      </c>
      <c r="U9" s="503">
        <v>36500</v>
      </c>
    </row>
    <row r="10" spans="1:27" ht="12" customHeight="1">
      <c r="A10" s="612" t="s">
        <v>111</v>
      </c>
      <c r="B10" s="503" t="s">
        <v>34</v>
      </c>
      <c r="C10" s="503" t="s">
        <v>34</v>
      </c>
      <c r="D10" s="503" t="s">
        <v>34</v>
      </c>
      <c r="E10" s="503" t="s">
        <v>34</v>
      </c>
      <c r="F10" s="503" t="s">
        <v>34</v>
      </c>
      <c r="G10" s="503" t="s">
        <v>34</v>
      </c>
      <c r="H10" s="503" t="s">
        <v>34</v>
      </c>
      <c r="I10" s="503" t="s">
        <v>34</v>
      </c>
      <c r="J10" s="503" t="s">
        <v>34</v>
      </c>
      <c r="K10" s="503" t="s">
        <v>34</v>
      </c>
      <c r="L10" s="503" t="s">
        <v>34</v>
      </c>
      <c r="M10" s="503" t="s">
        <v>34</v>
      </c>
      <c r="N10" s="503" t="s">
        <v>34</v>
      </c>
      <c r="O10" s="503" t="s">
        <v>34</v>
      </c>
      <c r="P10" s="503" t="s">
        <v>34</v>
      </c>
      <c r="Q10" s="503" t="s">
        <v>34</v>
      </c>
      <c r="R10" s="503" t="s">
        <v>34</v>
      </c>
      <c r="S10" s="503" t="s">
        <v>34</v>
      </c>
      <c r="T10" s="503" t="s">
        <v>34</v>
      </c>
      <c r="U10" s="503" t="s">
        <v>34</v>
      </c>
    </row>
    <row r="11" spans="1:27" ht="12" customHeight="1">
      <c r="A11" s="814"/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9"/>
      <c r="Q11" s="209"/>
      <c r="R11" s="112"/>
      <c r="S11" s="112"/>
      <c r="T11" s="112"/>
      <c r="U11" s="112"/>
    </row>
    <row r="12" spans="1:27" ht="12" customHeight="1">
      <c r="A12" s="7" t="s">
        <v>78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204"/>
      <c r="Q12" s="204"/>
      <c r="R12" s="105"/>
      <c r="S12" s="105"/>
      <c r="T12" s="105"/>
      <c r="U12" s="105"/>
    </row>
    <row r="13" spans="1:27" ht="12" customHeight="1">
      <c r="A13" s="9" t="s">
        <v>9</v>
      </c>
      <c r="B13" s="205" t="s">
        <v>34</v>
      </c>
      <c r="C13" s="205" t="s">
        <v>34</v>
      </c>
      <c r="D13" s="205" t="s">
        <v>34</v>
      </c>
      <c r="E13" s="205">
        <v>2000</v>
      </c>
      <c r="F13" s="205">
        <v>6500</v>
      </c>
      <c r="G13" s="205">
        <v>12150</v>
      </c>
      <c r="H13" s="205">
        <v>18150</v>
      </c>
      <c r="I13" s="205">
        <v>17900</v>
      </c>
      <c r="J13" s="205">
        <v>15358</v>
      </c>
      <c r="K13" s="205">
        <v>11550</v>
      </c>
      <c r="L13" s="205">
        <v>9706</v>
      </c>
      <c r="M13" s="205">
        <v>8656</v>
      </c>
      <c r="N13" s="205">
        <v>6906.45</v>
      </c>
      <c r="O13" s="205">
        <v>4500</v>
      </c>
      <c r="P13" s="206">
        <v>5000</v>
      </c>
      <c r="Q13" s="206">
        <v>5000</v>
      </c>
      <c r="R13" s="107">
        <v>5000</v>
      </c>
      <c r="S13" s="107">
        <v>4000</v>
      </c>
      <c r="T13" s="107">
        <v>4000</v>
      </c>
      <c r="U13" s="107">
        <v>2000</v>
      </c>
    </row>
    <row r="14" spans="1:27" ht="12" customHeight="1">
      <c r="A14" s="12" t="s">
        <v>10</v>
      </c>
      <c r="B14" s="203" t="s">
        <v>34</v>
      </c>
      <c r="C14" s="203" t="s">
        <v>34</v>
      </c>
      <c r="D14" s="203" t="s">
        <v>34</v>
      </c>
      <c r="E14" s="203">
        <v>0</v>
      </c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750</v>
      </c>
      <c r="M14" s="203">
        <v>1500</v>
      </c>
      <c r="N14" s="203">
        <v>3000</v>
      </c>
      <c r="O14" s="203">
        <v>3000</v>
      </c>
      <c r="P14" s="204">
        <v>3750</v>
      </c>
      <c r="Q14" s="204">
        <v>3000</v>
      </c>
      <c r="R14" s="109">
        <v>2500</v>
      </c>
      <c r="S14" s="109">
        <v>1750</v>
      </c>
      <c r="T14" s="109">
        <v>1750</v>
      </c>
      <c r="U14" s="109">
        <v>1000</v>
      </c>
    </row>
    <row r="15" spans="1:27" ht="12" customHeight="1">
      <c r="A15" s="14" t="s">
        <v>11</v>
      </c>
      <c r="B15" s="205" t="s">
        <v>34</v>
      </c>
      <c r="C15" s="205" t="s">
        <v>34</v>
      </c>
      <c r="D15" s="205" t="s">
        <v>34</v>
      </c>
      <c r="E15" s="205">
        <v>0</v>
      </c>
      <c r="F15" s="205">
        <v>0</v>
      </c>
      <c r="G15" s="205">
        <v>0</v>
      </c>
      <c r="H15" s="205">
        <v>0</v>
      </c>
      <c r="I15" s="205">
        <v>0</v>
      </c>
      <c r="J15" s="205">
        <v>0</v>
      </c>
      <c r="K15" s="205">
        <v>0</v>
      </c>
      <c r="L15" s="205">
        <v>0</v>
      </c>
      <c r="M15" s="205">
        <v>0</v>
      </c>
      <c r="N15" s="205">
        <v>0</v>
      </c>
      <c r="O15" s="205">
        <v>0</v>
      </c>
      <c r="P15" s="206">
        <v>0</v>
      </c>
      <c r="Q15" s="206">
        <v>0</v>
      </c>
      <c r="R15" s="107">
        <v>0</v>
      </c>
      <c r="S15" s="107">
        <v>0</v>
      </c>
      <c r="T15" s="107">
        <v>0</v>
      </c>
      <c r="U15" s="107">
        <v>0</v>
      </c>
    </row>
    <row r="16" spans="1:27" ht="12" customHeight="1">
      <c r="A16" s="7" t="s">
        <v>79</v>
      </c>
      <c r="B16" s="203" t="s">
        <v>34</v>
      </c>
      <c r="C16" s="203" t="s">
        <v>34</v>
      </c>
      <c r="D16" s="203" t="s">
        <v>34</v>
      </c>
      <c r="E16" s="203">
        <v>0</v>
      </c>
      <c r="F16" s="203">
        <v>1350</v>
      </c>
      <c r="G16" s="203">
        <v>3270</v>
      </c>
      <c r="H16" s="203">
        <v>3270</v>
      </c>
      <c r="I16" s="203">
        <v>11190</v>
      </c>
      <c r="J16" s="203">
        <v>19290</v>
      </c>
      <c r="K16" s="203">
        <v>24071</v>
      </c>
      <c r="L16" s="203">
        <v>26760</v>
      </c>
      <c r="M16" s="203">
        <v>23955</v>
      </c>
      <c r="N16" s="203">
        <v>25055</v>
      </c>
      <c r="O16" s="203">
        <f>26920-750-200</f>
        <v>25970</v>
      </c>
      <c r="P16" s="204">
        <v>27380</v>
      </c>
      <c r="Q16" s="204">
        <v>28395</v>
      </c>
      <c r="R16" s="542">
        <v>29700</v>
      </c>
      <c r="S16" s="542">
        <v>33200</v>
      </c>
      <c r="T16" s="542">
        <v>33000</v>
      </c>
      <c r="U16" s="542">
        <v>33500</v>
      </c>
    </row>
    <row r="17" spans="1:21" ht="12" customHeight="1">
      <c r="A17" s="15" t="s">
        <v>13</v>
      </c>
      <c r="B17" s="207" t="s">
        <v>34</v>
      </c>
      <c r="C17" s="207" t="s">
        <v>34</v>
      </c>
      <c r="D17" s="207" t="s">
        <v>34</v>
      </c>
      <c r="E17" s="207">
        <f t="shared" ref="E17:R17" si="2">SUM(E13:E16)</f>
        <v>2000</v>
      </c>
      <c r="F17" s="207">
        <f t="shared" si="2"/>
        <v>7850</v>
      </c>
      <c r="G17" s="207">
        <f t="shared" si="2"/>
        <v>15420</v>
      </c>
      <c r="H17" s="207">
        <f t="shared" si="2"/>
        <v>21420</v>
      </c>
      <c r="I17" s="207">
        <f t="shared" si="2"/>
        <v>29090</v>
      </c>
      <c r="J17" s="207">
        <f t="shared" si="2"/>
        <v>34648</v>
      </c>
      <c r="K17" s="207">
        <f t="shared" si="2"/>
        <v>35621</v>
      </c>
      <c r="L17" s="207">
        <f t="shared" si="2"/>
        <v>37216</v>
      </c>
      <c r="M17" s="207">
        <f t="shared" si="2"/>
        <v>34111</v>
      </c>
      <c r="N17" s="207">
        <f t="shared" si="2"/>
        <v>34961.449999999997</v>
      </c>
      <c r="O17" s="207">
        <f t="shared" si="2"/>
        <v>33470</v>
      </c>
      <c r="P17" s="207">
        <f t="shared" si="2"/>
        <v>36130</v>
      </c>
      <c r="Q17" s="207">
        <f t="shared" si="2"/>
        <v>36395</v>
      </c>
      <c r="R17" s="207">
        <f t="shared" si="2"/>
        <v>37200</v>
      </c>
      <c r="S17" s="207">
        <v>38950</v>
      </c>
      <c r="T17" s="207">
        <v>38750</v>
      </c>
      <c r="U17" s="207">
        <v>36500</v>
      </c>
    </row>
    <row r="18" spans="1:21" ht="12" customHeight="1">
      <c r="A18" s="814"/>
      <c r="B18" s="208"/>
      <c r="C18" s="208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  <c r="P18" s="209"/>
      <c r="Q18" s="209"/>
      <c r="R18" s="112"/>
      <c r="S18" s="112"/>
      <c r="T18" s="112"/>
      <c r="U18" s="112"/>
    </row>
    <row r="19" spans="1:21" ht="12" customHeight="1">
      <c r="A19" s="22" t="s">
        <v>80</v>
      </c>
      <c r="B19" s="203" t="s">
        <v>34</v>
      </c>
      <c r="C19" s="203" t="s">
        <v>34</v>
      </c>
      <c r="D19" s="203" t="s">
        <v>34</v>
      </c>
      <c r="E19" s="203">
        <v>2000</v>
      </c>
      <c r="F19" s="203">
        <v>7850</v>
      </c>
      <c r="G19" s="203">
        <v>15420</v>
      </c>
      <c r="H19" s="203">
        <v>21420</v>
      </c>
      <c r="I19" s="203">
        <v>29090</v>
      </c>
      <c r="J19" s="203">
        <v>34648</v>
      </c>
      <c r="K19" s="203">
        <v>35621</v>
      </c>
      <c r="L19" s="203">
        <v>37216</v>
      </c>
      <c r="M19" s="203">
        <v>34111</v>
      </c>
      <c r="N19" s="203">
        <v>34961.449999999997</v>
      </c>
      <c r="O19" s="203">
        <f>34420-750-200</f>
        <v>33470</v>
      </c>
      <c r="P19" s="204">
        <v>36130</v>
      </c>
      <c r="Q19" s="204">
        <v>36395</v>
      </c>
      <c r="R19" s="109">
        <v>37200</v>
      </c>
      <c r="S19" s="109">
        <v>38950</v>
      </c>
      <c r="T19" s="109">
        <v>38750</v>
      </c>
      <c r="U19" s="109">
        <v>36500</v>
      </c>
    </row>
    <row r="20" spans="1:21" ht="12" customHeight="1">
      <c r="A20" s="23" t="s">
        <v>15</v>
      </c>
      <c r="B20" s="205" t="s">
        <v>34</v>
      </c>
      <c r="C20" s="205" t="s">
        <v>34</v>
      </c>
      <c r="D20" s="205" t="s">
        <v>34</v>
      </c>
      <c r="E20" s="205">
        <v>0</v>
      </c>
      <c r="F20" s="205">
        <v>0</v>
      </c>
      <c r="G20" s="205">
        <v>0</v>
      </c>
      <c r="H20" s="205">
        <v>0</v>
      </c>
      <c r="I20" s="205">
        <v>0</v>
      </c>
      <c r="J20" s="205">
        <v>0</v>
      </c>
      <c r="K20" s="205">
        <v>0</v>
      </c>
      <c r="L20" s="205">
        <v>0</v>
      </c>
      <c r="M20" s="205">
        <v>0</v>
      </c>
      <c r="N20" s="205">
        <v>0</v>
      </c>
      <c r="O20" s="205">
        <v>0</v>
      </c>
      <c r="P20" s="206">
        <v>0</v>
      </c>
      <c r="Q20" s="206">
        <v>0</v>
      </c>
      <c r="R20" s="107">
        <v>0</v>
      </c>
      <c r="S20" s="107">
        <v>0</v>
      </c>
      <c r="T20" s="107">
        <v>0</v>
      </c>
      <c r="U20" s="107">
        <v>0</v>
      </c>
    </row>
    <row r="21" spans="1:21" ht="12" customHeight="1">
      <c r="A21" s="22" t="s">
        <v>16</v>
      </c>
      <c r="B21" s="203" t="s">
        <v>34</v>
      </c>
      <c r="C21" s="203" t="s">
        <v>34</v>
      </c>
      <c r="D21" s="203" t="s">
        <v>34</v>
      </c>
      <c r="E21" s="203">
        <v>0</v>
      </c>
      <c r="F21" s="203">
        <v>0</v>
      </c>
      <c r="G21" s="203">
        <v>0</v>
      </c>
      <c r="H21" s="203">
        <v>0</v>
      </c>
      <c r="I21" s="203">
        <v>0</v>
      </c>
      <c r="J21" s="203">
        <v>0</v>
      </c>
      <c r="K21" s="203">
        <v>0</v>
      </c>
      <c r="L21" s="203">
        <v>0</v>
      </c>
      <c r="M21" s="203">
        <v>0</v>
      </c>
      <c r="N21" s="203">
        <v>0</v>
      </c>
      <c r="O21" s="203">
        <v>0</v>
      </c>
      <c r="P21" s="204">
        <v>0</v>
      </c>
      <c r="Q21" s="204">
        <v>0</v>
      </c>
      <c r="R21" s="542">
        <v>0</v>
      </c>
      <c r="S21" s="542">
        <v>0</v>
      </c>
      <c r="T21" s="542">
        <v>0</v>
      </c>
      <c r="U21" s="542">
        <v>0</v>
      </c>
    </row>
    <row r="22" spans="1:21" ht="12" customHeight="1">
      <c r="A22" s="24" t="s">
        <v>13</v>
      </c>
      <c r="B22" s="207" t="s">
        <v>34</v>
      </c>
      <c r="C22" s="207" t="s">
        <v>34</v>
      </c>
      <c r="D22" s="207" t="s">
        <v>34</v>
      </c>
      <c r="E22" s="210">
        <f t="shared" ref="E22:R22" si="3">SUM(E19:E21)</f>
        <v>2000</v>
      </c>
      <c r="F22" s="210">
        <f t="shared" si="3"/>
        <v>7850</v>
      </c>
      <c r="G22" s="210">
        <f t="shared" si="3"/>
        <v>15420</v>
      </c>
      <c r="H22" s="210">
        <f t="shared" si="3"/>
        <v>21420</v>
      </c>
      <c r="I22" s="210">
        <f t="shared" si="3"/>
        <v>29090</v>
      </c>
      <c r="J22" s="210">
        <f t="shared" si="3"/>
        <v>34648</v>
      </c>
      <c r="K22" s="210">
        <f t="shared" si="3"/>
        <v>35621</v>
      </c>
      <c r="L22" s="210">
        <f t="shared" si="3"/>
        <v>37216</v>
      </c>
      <c r="M22" s="210">
        <f t="shared" si="3"/>
        <v>34111</v>
      </c>
      <c r="N22" s="210">
        <f t="shared" si="3"/>
        <v>34961.449999999997</v>
      </c>
      <c r="O22" s="210">
        <f t="shared" si="3"/>
        <v>33470</v>
      </c>
      <c r="P22" s="210">
        <f t="shared" si="3"/>
        <v>36130</v>
      </c>
      <c r="Q22" s="210">
        <f t="shared" si="3"/>
        <v>36395</v>
      </c>
      <c r="R22" s="210">
        <f t="shared" si="3"/>
        <v>37200</v>
      </c>
      <c r="S22" s="210">
        <v>38950</v>
      </c>
      <c r="T22" s="210">
        <v>38750</v>
      </c>
      <c r="U22" s="210">
        <v>36500</v>
      </c>
    </row>
    <row r="23" spans="1:21" ht="12" customHeight="1">
      <c r="A23" s="814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2"/>
      <c r="Q23" s="212"/>
      <c r="R23" s="117"/>
      <c r="S23" s="117"/>
      <c r="T23" s="117"/>
      <c r="U23" s="117"/>
    </row>
    <row r="24" spans="1:21" ht="12" customHeight="1">
      <c r="A24" s="22" t="s">
        <v>17</v>
      </c>
      <c r="B24" s="203" t="s">
        <v>34</v>
      </c>
      <c r="C24" s="203" t="s">
        <v>34</v>
      </c>
      <c r="D24" s="203" t="s">
        <v>34</v>
      </c>
      <c r="E24" s="29">
        <v>0</v>
      </c>
      <c r="F24" s="29">
        <v>0</v>
      </c>
      <c r="G24" s="29">
        <v>300</v>
      </c>
      <c r="H24" s="29">
        <v>300</v>
      </c>
      <c r="I24" s="29">
        <v>300</v>
      </c>
      <c r="J24" s="29">
        <v>300</v>
      </c>
      <c r="K24" s="29">
        <v>300</v>
      </c>
      <c r="L24" s="29">
        <v>300</v>
      </c>
      <c r="M24" s="29">
        <v>300</v>
      </c>
      <c r="N24" s="29">
        <v>300</v>
      </c>
      <c r="O24" s="29">
        <v>0</v>
      </c>
      <c r="P24" s="213">
        <v>0</v>
      </c>
      <c r="Q24" s="213">
        <v>0</v>
      </c>
      <c r="R24" s="109">
        <v>0</v>
      </c>
      <c r="S24" s="109">
        <v>0</v>
      </c>
      <c r="T24" s="109">
        <v>0</v>
      </c>
      <c r="U24" s="109">
        <v>0</v>
      </c>
    </row>
    <row r="25" spans="1:21" ht="12" customHeight="1">
      <c r="A25" s="23" t="s">
        <v>18</v>
      </c>
      <c r="B25" s="205" t="s">
        <v>34</v>
      </c>
      <c r="C25" s="205" t="s">
        <v>34</v>
      </c>
      <c r="D25" s="205" t="s">
        <v>34</v>
      </c>
      <c r="E25" s="30">
        <v>2000</v>
      </c>
      <c r="F25" s="30">
        <v>7850</v>
      </c>
      <c r="G25" s="30">
        <v>15120</v>
      </c>
      <c r="H25" s="30">
        <v>21120</v>
      </c>
      <c r="I25" s="30">
        <v>28790</v>
      </c>
      <c r="J25" s="30">
        <v>34348</v>
      </c>
      <c r="K25" s="30">
        <v>35321</v>
      </c>
      <c r="L25" s="30">
        <v>36916</v>
      </c>
      <c r="M25" s="30">
        <v>33811</v>
      </c>
      <c r="N25" s="30">
        <v>30961</v>
      </c>
      <c r="O25" s="30">
        <f>27770-750</f>
        <v>27020</v>
      </c>
      <c r="P25" s="214">
        <v>29630</v>
      </c>
      <c r="Q25" s="214">
        <v>29895</v>
      </c>
      <c r="R25" s="107">
        <v>29400</v>
      </c>
      <c r="S25" s="107">
        <v>31150</v>
      </c>
      <c r="T25" s="107">
        <v>30950</v>
      </c>
      <c r="U25" s="107">
        <v>28700</v>
      </c>
    </row>
    <row r="26" spans="1:21" ht="12" customHeight="1">
      <c r="A26" s="22" t="s">
        <v>19</v>
      </c>
      <c r="B26" s="203" t="s">
        <v>34</v>
      </c>
      <c r="C26" s="203" t="s">
        <v>34</v>
      </c>
      <c r="D26" s="203" t="s">
        <v>34</v>
      </c>
      <c r="E26" s="29">
        <v>0</v>
      </c>
      <c r="F26" s="29">
        <v>0</v>
      </c>
      <c r="G26" s="29">
        <v>0</v>
      </c>
      <c r="H26" s="29">
        <v>0</v>
      </c>
      <c r="I26" s="29"/>
      <c r="J26" s="29"/>
      <c r="K26" s="29"/>
      <c r="L26" s="29"/>
      <c r="M26" s="29"/>
      <c r="N26" s="29">
        <v>3700</v>
      </c>
      <c r="O26" s="29">
        <f>6650-200</f>
        <v>6450</v>
      </c>
      <c r="P26" s="213">
        <v>6500</v>
      </c>
      <c r="Q26" s="213">
        <v>6500</v>
      </c>
      <c r="R26" s="542">
        <v>7800</v>
      </c>
      <c r="S26" s="542">
        <v>7800</v>
      </c>
      <c r="T26" s="542">
        <v>7800</v>
      </c>
      <c r="U26" s="542">
        <v>7800</v>
      </c>
    </row>
    <row r="27" spans="1:21" ht="12" customHeight="1">
      <c r="A27" s="24" t="s">
        <v>13</v>
      </c>
      <c r="B27" s="207" t="s">
        <v>34</v>
      </c>
      <c r="C27" s="207" t="s">
        <v>34</v>
      </c>
      <c r="D27" s="207" t="s">
        <v>34</v>
      </c>
      <c r="E27" s="31">
        <f t="shared" ref="E27:J27" si="4">SUM(E24:E26)</f>
        <v>2000</v>
      </c>
      <c r="F27" s="31">
        <f t="shared" si="4"/>
        <v>7850</v>
      </c>
      <c r="G27" s="31">
        <f t="shared" si="4"/>
        <v>15420</v>
      </c>
      <c r="H27" s="31">
        <f t="shared" si="4"/>
        <v>21420</v>
      </c>
      <c r="I27" s="31">
        <f t="shared" si="4"/>
        <v>29090</v>
      </c>
      <c r="J27" s="31">
        <f t="shared" si="4"/>
        <v>34648</v>
      </c>
      <c r="K27" s="31">
        <f>SUM(K24:K26)</f>
        <v>35621</v>
      </c>
      <c r="L27" s="31">
        <f t="shared" ref="L27:R27" si="5">SUM(L24:L26)</f>
        <v>37216</v>
      </c>
      <c r="M27" s="31">
        <f t="shared" si="5"/>
        <v>34111</v>
      </c>
      <c r="N27" s="31">
        <f t="shared" si="5"/>
        <v>34961</v>
      </c>
      <c r="O27" s="31">
        <f t="shared" si="5"/>
        <v>33470</v>
      </c>
      <c r="P27" s="31">
        <f t="shared" si="5"/>
        <v>36130</v>
      </c>
      <c r="Q27" s="31">
        <f t="shared" si="5"/>
        <v>36395</v>
      </c>
      <c r="R27" s="31">
        <f t="shared" si="5"/>
        <v>37200</v>
      </c>
      <c r="S27" s="31">
        <v>38950</v>
      </c>
      <c r="T27" s="31">
        <v>38750</v>
      </c>
      <c r="U27" s="31">
        <v>36500</v>
      </c>
    </row>
    <row r="28" spans="1:21" ht="12" customHeight="1">
      <c r="A28" s="814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2"/>
      <c r="Q28" s="212"/>
      <c r="R28" s="117"/>
      <c r="S28" s="117"/>
      <c r="T28" s="117"/>
      <c r="U28" s="117"/>
    </row>
    <row r="29" spans="1:21" ht="12" customHeight="1">
      <c r="A29" s="22" t="s">
        <v>20</v>
      </c>
      <c r="B29" s="203" t="s">
        <v>34</v>
      </c>
      <c r="C29" s="203" t="s">
        <v>34</v>
      </c>
      <c r="D29" s="203" t="s">
        <v>34</v>
      </c>
      <c r="E29" s="203">
        <v>2000</v>
      </c>
      <c r="F29" s="203">
        <v>6500</v>
      </c>
      <c r="G29" s="203">
        <v>12170</v>
      </c>
      <c r="H29" s="203">
        <v>18170</v>
      </c>
      <c r="I29" s="203">
        <v>17960</v>
      </c>
      <c r="J29" s="203">
        <v>15418</v>
      </c>
      <c r="K29" s="203">
        <v>11610</v>
      </c>
      <c r="L29" s="203">
        <v>10516.45</v>
      </c>
      <c r="M29" s="203">
        <v>10966.45</v>
      </c>
      <c r="N29" s="203">
        <v>11466.45</v>
      </c>
      <c r="O29" s="203">
        <f>11010-750</f>
        <v>10260</v>
      </c>
      <c r="P29" s="204">
        <v>12970</v>
      </c>
      <c r="Q29" s="204">
        <v>12200</v>
      </c>
      <c r="R29" s="109">
        <v>12800</v>
      </c>
      <c r="S29" s="109">
        <v>12550</v>
      </c>
      <c r="T29" s="109">
        <v>12350</v>
      </c>
      <c r="U29" s="109">
        <v>9600</v>
      </c>
    </row>
    <row r="30" spans="1:21" ht="12" customHeight="1">
      <c r="A30" s="23" t="s">
        <v>21</v>
      </c>
      <c r="B30" s="205" t="s">
        <v>34</v>
      </c>
      <c r="C30" s="205" t="s">
        <v>34</v>
      </c>
      <c r="D30" s="205" t="s">
        <v>34</v>
      </c>
      <c r="E30" s="205">
        <v>0</v>
      </c>
      <c r="F30" s="205">
        <v>1350</v>
      </c>
      <c r="G30" s="205">
        <v>3250</v>
      </c>
      <c r="H30" s="205">
        <v>3250</v>
      </c>
      <c r="I30" s="205">
        <v>11130</v>
      </c>
      <c r="J30" s="205">
        <v>19230</v>
      </c>
      <c r="K30" s="205">
        <v>24011</v>
      </c>
      <c r="L30" s="205">
        <v>26700</v>
      </c>
      <c r="M30" s="205">
        <v>23145</v>
      </c>
      <c r="N30" s="205">
        <v>23495</v>
      </c>
      <c r="O30" s="205">
        <f>23410-200</f>
        <v>23210</v>
      </c>
      <c r="P30" s="206">
        <v>23160</v>
      </c>
      <c r="Q30" s="206">
        <v>24195</v>
      </c>
      <c r="R30" s="107">
        <v>24400</v>
      </c>
      <c r="S30" s="107">
        <v>26400</v>
      </c>
      <c r="T30" s="107">
        <v>26400</v>
      </c>
      <c r="U30" s="107">
        <v>26900</v>
      </c>
    </row>
    <row r="31" spans="1:21" ht="12" customHeight="1">
      <c r="A31" s="22" t="s">
        <v>22</v>
      </c>
      <c r="B31" s="203" t="s">
        <v>34</v>
      </c>
      <c r="C31" s="203" t="s">
        <v>34</v>
      </c>
      <c r="D31" s="203" t="s">
        <v>34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3">
        <v>0</v>
      </c>
      <c r="K31" s="203">
        <v>0</v>
      </c>
      <c r="L31" s="203">
        <v>0</v>
      </c>
      <c r="M31" s="203">
        <v>0</v>
      </c>
      <c r="N31" s="203">
        <v>0</v>
      </c>
      <c r="O31" s="203">
        <v>0</v>
      </c>
      <c r="P31" s="204">
        <v>0</v>
      </c>
      <c r="Q31" s="204">
        <v>0</v>
      </c>
      <c r="R31" s="542">
        <v>0</v>
      </c>
      <c r="S31" s="542">
        <v>0</v>
      </c>
      <c r="T31" s="542">
        <v>0</v>
      </c>
      <c r="U31" s="542">
        <v>0</v>
      </c>
    </row>
    <row r="32" spans="1:21" ht="12" customHeight="1">
      <c r="A32" s="24" t="s">
        <v>13</v>
      </c>
      <c r="B32" s="207" t="s">
        <v>34</v>
      </c>
      <c r="C32" s="207" t="s">
        <v>34</v>
      </c>
      <c r="D32" s="207" t="s">
        <v>34</v>
      </c>
      <c r="E32" s="210">
        <f t="shared" ref="E32:R32" si="6">SUM(E29:E31)</f>
        <v>2000</v>
      </c>
      <c r="F32" s="210">
        <f t="shared" si="6"/>
        <v>7850</v>
      </c>
      <c r="G32" s="210">
        <f t="shared" si="6"/>
        <v>15420</v>
      </c>
      <c r="H32" s="210">
        <f t="shared" si="6"/>
        <v>21420</v>
      </c>
      <c r="I32" s="210">
        <f t="shared" si="6"/>
        <v>29090</v>
      </c>
      <c r="J32" s="210">
        <f t="shared" si="6"/>
        <v>34648</v>
      </c>
      <c r="K32" s="210">
        <f t="shared" si="6"/>
        <v>35621</v>
      </c>
      <c r="L32" s="210">
        <f t="shared" si="6"/>
        <v>37216.449999999997</v>
      </c>
      <c r="M32" s="210">
        <f t="shared" si="6"/>
        <v>34111.449999999997</v>
      </c>
      <c r="N32" s="210">
        <f t="shared" si="6"/>
        <v>34961.449999999997</v>
      </c>
      <c r="O32" s="210">
        <f t="shared" si="6"/>
        <v>33470</v>
      </c>
      <c r="P32" s="210">
        <f t="shared" si="6"/>
        <v>36130</v>
      </c>
      <c r="Q32" s="210">
        <f t="shared" si="6"/>
        <v>36395</v>
      </c>
      <c r="R32" s="210">
        <f t="shared" si="6"/>
        <v>37200</v>
      </c>
      <c r="S32" s="210">
        <v>38950</v>
      </c>
      <c r="T32" s="210">
        <v>38750</v>
      </c>
      <c r="U32" s="210">
        <v>36500</v>
      </c>
    </row>
    <row r="33" spans="1:21" ht="12" customHeight="1">
      <c r="A33" s="814"/>
      <c r="B33" s="211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2"/>
      <c r="Q33" s="212"/>
      <c r="R33" s="117"/>
      <c r="S33" s="117"/>
      <c r="T33" s="117"/>
      <c r="U33" s="117"/>
    </row>
    <row r="34" spans="1:21" s="2" customFormat="1" ht="12" customHeight="1">
      <c r="A34" s="614" t="s">
        <v>23</v>
      </c>
      <c r="B34" s="203" t="s">
        <v>34</v>
      </c>
      <c r="C34" s="203" t="s">
        <v>34</v>
      </c>
      <c r="D34" s="203" t="s">
        <v>34</v>
      </c>
      <c r="E34" s="203">
        <v>1</v>
      </c>
      <c r="F34" s="203">
        <v>2</v>
      </c>
      <c r="G34" s="203">
        <v>6</v>
      </c>
      <c r="H34" s="203">
        <v>8</v>
      </c>
      <c r="I34" s="203">
        <v>9</v>
      </c>
      <c r="J34" s="203">
        <v>11</v>
      </c>
      <c r="K34" s="203">
        <v>11</v>
      </c>
      <c r="L34" s="203">
        <v>11</v>
      </c>
      <c r="M34" s="203">
        <v>10</v>
      </c>
      <c r="N34" s="203">
        <v>11</v>
      </c>
      <c r="O34" s="203">
        <v>10</v>
      </c>
      <c r="P34" s="204">
        <v>9</v>
      </c>
      <c r="Q34" s="204">
        <v>7</v>
      </c>
      <c r="R34" s="109">
        <v>7</v>
      </c>
      <c r="S34" s="109">
        <v>7</v>
      </c>
      <c r="T34" s="109">
        <v>7</v>
      </c>
      <c r="U34" s="109">
        <v>7</v>
      </c>
    </row>
    <row r="35" spans="1:21" ht="12" customHeight="1">
      <c r="A35" s="34" t="s">
        <v>24</v>
      </c>
      <c r="B35" s="738" t="s">
        <v>34</v>
      </c>
      <c r="C35" s="738" t="s">
        <v>34</v>
      </c>
      <c r="D35" s="738" t="s">
        <v>34</v>
      </c>
      <c r="E35" s="738">
        <v>1</v>
      </c>
      <c r="F35" s="738">
        <v>2</v>
      </c>
      <c r="G35" s="738">
        <v>5</v>
      </c>
      <c r="H35" s="738">
        <v>6</v>
      </c>
      <c r="I35" s="738">
        <v>7</v>
      </c>
      <c r="J35" s="738">
        <v>9</v>
      </c>
      <c r="K35" s="738">
        <v>9</v>
      </c>
      <c r="L35" s="738">
        <v>9</v>
      </c>
      <c r="M35" s="738">
        <v>9</v>
      </c>
      <c r="N35" s="738">
        <v>9</v>
      </c>
      <c r="O35" s="738">
        <v>8</v>
      </c>
      <c r="P35" s="739">
        <v>8</v>
      </c>
      <c r="Q35" s="739">
        <v>7</v>
      </c>
      <c r="R35" s="740">
        <v>6</v>
      </c>
      <c r="S35" s="740">
        <v>6</v>
      </c>
      <c r="T35" s="740">
        <v>6</v>
      </c>
      <c r="U35" s="740">
        <v>6</v>
      </c>
    </row>
    <row r="36" spans="1:21" ht="12" customHeight="1">
      <c r="A36" s="34" t="s">
        <v>112</v>
      </c>
      <c r="B36" s="741" t="s">
        <v>34</v>
      </c>
      <c r="C36" s="741" t="s">
        <v>34</v>
      </c>
      <c r="D36" s="741" t="s">
        <v>34</v>
      </c>
      <c r="E36" s="741" t="s">
        <v>34</v>
      </c>
      <c r="F36" s="741" t="s">
        <v>34</v>
      </c>
      <c r="G36" s="741" t="s">
        <v>34</v>
      </c>
      <c r="H36" s="741" t="s">
        <v>34</v>
      </c>
      <c r="I36" s="741" t="s">
        <v>34</v>
      </c>
      <c r="J36" s="741" t="s">
        <v>34</v>
      </c>
      <c r="K36" s="741" t="s">
        <v>34</v>
      </c>
      <c r="L36" s="741" t="s">
        <v>34</v>
      </c>
      <c r="M36" s="741" t="s">
        <v>34</v>
      </c>
      <c r="N36" s="741" t="s">
        <v>34</v>
      </c>
      <c r="O36" s="741" t="s">
        <v>34</v>
      </c>
      <c r="P36" s="742" t="s">
        <v>34</v>
      </c>
      <c r="Q36" s="742" t="s">
        <v>34</v>
      </c>
      <c r="R36" s="743" t="s">
        <v>34</v>
      </c>
      <c r="S36" s="743" t="s">
        <v>34</v>
      </c>
      <c r="T36" s="743" t="s">
        <v>34</v>
      </c>
      <c r="U36" s="743" t="s">
        <v>34</v>
      </c>
    </row>
    <row r="37" spans="1:21" ht="12" customHeight="1">
      <c r="A37" s="26"/>
      <c r="B37" s="211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2"/>
      <c r="Q37" s="212"/>
      <c r="R37" s="117"/>
      <c r="S37" s="117"/>
      <c r="T37" s="117"/>
      <c r="U37" s="117"/>
    </row>
    <row r="38" spans="1:21" ht="12" customHeight="1">
      <c r="A38" s="33" t="s">
        <v>25</v>
      </c>
      <c r="B38" s="211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2"/>
      <c r="Q38" s="212"/>
      <c r="R38" s="117"/>
      <c r="S38" s="117"/>
      <c r="T38" s="117"/>
      <c r="U38" s="117"/>
    </row>
    <row r="39" spans="1:21" ht="12" customHeight="1">
      <c r="A39" s="7" t="s">
        <v>26</v>
      </c>
      <c r="B39" s="502"/>
      <c r="C39" s="502"/>
      <c r="D39" s="502"/>
      <c r="E39" s="502"/>
      <c r="F39" s="502"/>
      <c r="G39" s="502"/>
      <c r="H39" s="502"/>
      <c r="I39" s="502"/>
      <c r="J39" s="502"/>
      <c r="K39" s="502"/>
      <c r="L39" s="502"/>
      <c r="M39" s="502"/>
      <c r="N39" s="502"/>
      <c r="O39" s="502"/>
      <c r="P39" s="502"/>
      <c r="Q39" s="502"/>
      <c r="R39" s="502"/>
      <c r="S39" s="502"/>
      <c r="T39" s="502"/>
      <c r="U39" s="502"/>
    </row>
    <row r="40" spans="1:21" ht="12" customHeight="1">
      <c r="A40" s="14" t="s">
        <v>3</v>
      </c>
      <c r="B40" s="181" t="s">
        <v>34</v>
      </c>
      <c r="C40" s="181" t="s">
        <v>34</v>
      </c>
      <c r="D40" s="181" t="s">
        <v>34</v>
      </c>
      <c r="E40" s="181">
        <v>0</v>
      </c>
      <c r="F40" s="181">
        <v>0</v>
      </c>
      <c r="G40" s="181">
        <v>150</v>
      </c>
      <c r="H40" s="181">
        <v>1000</v>
      </c>
      <c r="I40" s="181">
        <v>250</v>
      </c>
      <c r="J40" s="181">
        <v>0</v>
      </c>
      <c r="K40" s="181">
        <v>0</v>
      </c>
      <c r="L40" s="181">
        <v>0</v>
      </c>
      <c r="M40" s="181">
        <v>0</v>
      </c>
      <c r="N40" s="181">
        <v>100</v>
      </c>
      <c r="O40" s="181">
        <v>150</v>
      </c>
      <c r="P40" s="181">
        <v>350</v>
      </c>
      <c r="Q40" s="181">
        <v>0</v>
      </c>
      <c r="R40" s="181">
        <v>0</v>
      </c>
      <c r="S40" s="181">
        <v>0</v>
      </c>
      <c r="T40" s="181">
        <v>0</v>
      </c>
      <c r="U40" s="181">
        <v>450</v>
      </c>
    </row>
    <row r="41" spans="1:21" ht="12" customHeight="1">
      <c r="A41" s="12" t="s">
        <v>4</v>
      </c>
      <c r="B41" s="109" t="s">
        <v>34</v>
      </c>
      <c r="C41" s="109" t="s">
        <v>34</v>
      </c>
      <c r="D41" s="109" t="s">
        <v>34</v>
      </c>
      <c r="E41" s="109">
        <v>2000</v>
      </c>
      <c r="F41" s="109">
        <v>5850</v>
      </c>
      <c r="G41" s="109">
        <v>7420</v>
      </c>
      <c r="H41" s="109">
        <v>6000</v>
      </c>
      <c r="I41" s="109">
        <v>11570</v>
      </c>
      <c r="J41" s="109">
        <v>8450</v>
      </c>
      <c r="K41" s="109">
        <v>4850</v>
      </c>
      <c r="L41" s="109">
        <v>4500</v>
      </c>
      <c r="M41" s="109">
        <v>3825</v>
      </c>
      <c r="N41" s="109">
        <v>8675</v>
      </c>
      <c r="O41" s="109">
        <v>5950</v>
      </c>
      <c r="P41" s="109">
        <v>8200</v>
      </c>
      <c r="Q41" s="109">
        <v>2350</v>
      </c>
      <c r="R41" s="109">
        <v>4800</v>
      </c>
      <c r="S41" s="109">
        <v>1500</v>
      </c>
      <c r="T41" s="109">
        <v>0</v>
      </c>
      <c r="U41" s="109">
        <v>3550</v>
      </c>
    </row>
    <row r="42" spans="1:21" ht="12" customHeight="1">
      <c r="A42" s="14" t="s">
        <v>5</v>
      </c>
      <c r="B42" s="181" t="s">
        <v>34</v>
      </c>
      <c r="C42" s="181" t="s">
        <v>34</v>
      </c>
      <c r="D42" s="181" t="s">
        <v>34</v>
      </c>
      <c r="E42" s="181">
        <v>0</v>
      </c>
      <c r="F42" s="181">
        <v>0</v>
      </c>
      <c r="G42" s="181">
        <v>0</v>
      </c>
      <c r="H42" s="181">
        <v>0</v>
      </c>
      <c r="I42" s="181">
        <v>0</v>
      </c>
      <c r="J42" s="181">
        <v>0</v>
      </c>
      <c r="K42" s="181">
        <v>0</v>
      </c>
      <c r="L42" s="181">
        <v>0</v>
      </c>
      <c r="M42" s="181">
        <v>0</v>
      </c>
      <c r="N42" s="181">
        <v>0</v>
      </c>
      <c r="O42" s="181">
        <v>0</v>
      </c>
      <c r="P42" s="181">
        <v>0</v>
      </c>
      <c r="Q42" s="181">
        <v>0</v>
      </c>
      <c r="R42" s="181">
        <v>0</v>
      </c>
      <c r="S42" s="181">
        <v>0</v>
      </c>
      <c r="T42" s="181">
        <v>0</v>
      </c>
      <c r="U42" s="181">
        <v>0</v>
      </c>
    </row>
    <row r="43" spans="1:21" ht="12" customHeight="1">
      <c r="A43" s="611" t="s">
        <v>6</v>
      </c>
      <c r="B43" s="109" t="s">
        <v>34</v>
      </c>
      <c r="C43" s="109" t="s">
        <v>34</v>
      </c>
      <c r="D43" s="109" t="s">
        <v>34</v>
      </c>
      <c r="E43" s="109">
        <v>0</v>
      </c>
      <c r="F43" s="109">
        <v>0</v>
      </c>
      <c r="G43" s="109">
        <v>0</v>
      </c>
      <c r="H43" s="109">
        <v>0</v>
      </c>
      <c r="I43" s="109">
        <v>0</v>
      </c>
      <c r="J43" s="109">
        <v>0</v>
      </c>
      <c r="K43" s="109">
        <v>0</v>
      </c>
      <c r="L43" s="109">
        <v>0</v>
      </c>
      <c r="M43" s="109">
        <v>0</v>
      </c>
      <c r="N43" s="109">
        <v>0</v>
      </c>
      <c r="O43" s="109">
        <v>0</v>
      </c>
      <c r="P43" s="109">
        <v>0</v>
      </c>
      <c r="Q43" s="109">
        <v>0</v>
      </c>
      <c r="R43" s="109">
        <v>0</v>
      </c>
      <c r="S43" s="109">
        <v>0</v>
      </c>
      <c r="T43" s="109">
        <v>0</v>
      </c>
      <c r="U43" s="109">
        <v>0</v>
      </c>
    </row>
    <row r="44" spans="1:21" ht="12" customHeight="1">
      <c r="A44" s="612" t="s">
        <v>27</v>
      </c>
      <c r="B44" s="503" t="s">
        <v>34</v>
      </c>
      <c r="C44" s="503" t="s">
        <v>34</v>
      </c>
      <c r="D44" s="503" t="s">
        <v>34</v>
      </c>
      <c r="E44" s="503">
        <f t="shared" ref="E44:R44" si="7">SUM(E40:E43)</f>
        <v>2000</v>
      </c>
      <c r="F44" s="503">
        <f t="shared" si="7"/>
        <v>5850</v>
      </c>
      <c r="G44" s="503">
        <f t="shared" si="7"/>
        <v>7570</v>
      </c>
      <c r="H44" s="503">
        <f t="shared" si="7"/>
        <v>7000</v>
      </c>
      <c r="I44" s="503">
        <f t="shared" si="7"/>
        <v>11820</v>
      </c>
      <c r="J44" s="503">
        <f t="shared" si="7"/>
        <v>8450</v>
      </c>
      <c r="K44" s="503">
        <f t="shared" si="7"/>
        <v>4850</v>
      </c>
      <c r="L44" s="503">
        <f t="shared" si="7"/>
        <v>4500</v>
      </c>
      <c r="M44" s="503">
        <f t="shared" si="7"/>
        <v>3825</v>
      </c>
      <c r="N44" s="503">
        <f t="shared" si="7"/>
        <v>8775</v>
      </c>
      <c r="O44" s="503">
        <f t="shared" si="7"/>
        <v>6100</v>
      </c>
      <c r="P44" s="503">
        <f t="shared" si="7"/>
        <v>8550</v>
      </c>
      <c r="Q44" s="503">
        <f t="shared" si="7"/>
        <v>2350</v>
      </c>
      <c r="R44" s="503">
        <f t="shared" si="7"/>
        <v>4800</v>
      </c>
      <c r="S44" s="503">
        <v>1500</v>
      </c>
      <c r="T44" s="503">
        <v>0</v>
      </c>
      <c r="U44" s="503">
        <v>4000</v>
      </c>
    </row>
    <row r="45" spans="1:21" ht="12" customHeight="1">
      <c r="A45" s="612" t="s">
        <v>113</v>
      </c>
      <c r="B45" s="503" t="s">
        <v>34</v>
      </c>
      <c r="C45" s="503" t="s">
        <v>34</v>
      </c>
      <c r="D45" s="503" t="s">
        <v>34</v>
      </c>
      <c r="E45" s="503" t="s">
        <v>34</v>
      </c>
      <c r="F45" s="503" t="s">
        <v>34</v>
      </c>
      <c r="G45" s="503" t="s">
        <v>34</v>
      </c>
      <c r="H45" s="503" t="s">
        <v>34</v>
      </c>
      <c r="I45" s="503" t="s">
        <v>34</v>
      </c>
      <c r="J45" s="503" t="s">
        <v>34</v>
      </c>
      <c r="K45" s="503" t="s">
        <v>34</v>
      </c>
      <c r="L45" s="503" t="s">
        <v>34</v>
      </c>
      <c r="M45" s="503" t="s">
        <v>34</v>
      </c>
      <c r="N45" s="503" t="s">
        <v>34</v>
      </c>
      <c r="O45" s="503" t="s">
        <v>34</v>
      </c>
      <c r="P45" s="503" t="s">
        <v>34</v>
      </c>
      <c r="Q45" s="503" t="s">
        <v>34</v>
      </c>
      <c r="R45" s="503" t="s">
        <v>34</v>
      </c>
      <c r="S45" s="503" t="s">
        <v>34</v>
      </c>
      <c r="T45" s="503" t="s">
        <v>34</v>
      </c>
      <c r="U45" s="503" t="s">
        <v>34</v>
      </c>
    </row>
    <row r="46" spans="1:21" ht="12" customHeight="1">
      <c r="A46" s="814"/>
      <c r="B46" s="208"/>
      <c r="C46" s="208"/>
      <c r="D46" s="208"/>
      <c r="E46" s="208"/>
      <c r="F46" s="208"/>
      <c r="G46" s="208"/>
      <c r="H46" s="208"/>
      <c r="I46" s="208"/>
      <c r="J46" s="208"/>
      <c r="K46" s="208"/>
      <c r="L46" s="208"/>
      <c r="M46" s="208"/>
      <c r="N46" s="208"/>
      <c r="O46" s="208"/>
      <c r="P46" s="209"/>
      <c r="Q46" s="209"/>
      <c r="R46" s="112"/>
      <c r="S46" s="112"/>
      <c r="T46" s="112"/>
      <c r="U46" s="112"/>
    </row>
    <row r="47" spans="1:21" ht="12" customHeight="1">
      <c r="A47" s="7" t="s">
        <v>78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4"/>
      <c r="Q47" s="204"/>
      <c r="R47" s="105"/>
      <c r="S47" s="105"/>
      <c r="T47" s="105"/>
      <c r="U47" s="105"/>
    </row>
    <row r="48" spans="1:21" ht="12" customHeight="1">
      <c r="A48" s="9" t="s">
        <v>9</v>
      </c>
      <c r="B48" s="205" t="s">
        <v>34</v>
      </c>
      <c r="C48" s="205" t="s">
        <v>34</v>
      </c>
      <c r="D48" s="205" t="s">
        <v>34</v>
      </c>
      <c r="E48" s="205">
        <v>2000</v>
      </c>
      <c r="F48" s="205">
        <v>4500</v>
      </c>
      <c r="G48" s="205">
        <v>5650</v>
      </c>
      <c r="H48" s="205">
        <v>6000</v>
      </c>
      <c r="I48" s="205">
        <v>3000</v>
      </c>
      <c r="J48" s="205">
        <v>0</v>
      </c>
      <c r="K48" s="205">
        <v>0</v>
      </c>
      <c r="L48" s="205">
        <v>0</v>
      </c>
      <c r="M48" s="205">
        <v>1000</v>
      </c>
      <c r="N48" s="205">
        <v>1000</v>
      </c>
      <c r="O48" s="205">
        <v>0</v>
      </c>
      <c r="P48" s="206">
        <v>3000</v>
      </c>
      <c r="Q48" s="205">
        <v>0</v>
      </c>
      <c r="R48" s="107">
        <v>0</v>
      </c>
      <c r="S48" s="107">
        <v>0</v>
      </c>
      <c r="T48" s="107">
        <v>0</v>
      </c>
      <c r="U48" s="107">
        <v>0</v>
      </c>
    </row>
    <row r="49" spans="1:21" ht="12" customHeight="1">
      <c r="A49" s="12" t="s">
        <v>10</v>
      </c>
      <c r="B49" s="203" t="s">
        <v>34</v>
      </c>
      <c r="C49" s="203" t="s">
        <v>34</v>
      </c>
      <c r="D49" s="203" t="s">
        <v>34</v>
      </c>
      <c r="E49" s="203">
        <v>0</v>
      </c>
      <c r="F49" s="203">
        <v>0</v>
      </c>
      <c r="G49" s="203">
        <v>0</v>
      </c>
      <c r="H49" s="203">
        <v>0</v>
      </c>
      <c r="I49" s="203">
        <v>0</v>
      </c>
      <c r="J49" s="203">
        <v>0</v>
      </c>
      <c r="K49" s="203">
        <v>0</v>
      </c>
      <c r="L49" s="203">
        <v>750</v>
      </c>
      <c r="M49" s="203">
        <v>1500</v>
      </c>
      <c r="N49" s="203">
        <v>750</v>
      </c>
      <c r="O49" s="203">
        <v>0</v>
      </c>
      <c r="P49" s="204">
        <v>750</v>
      </c>
      <c r="Q49" s="203">
        <v>0</v>
      </c>
      <c r="R49" s="109">
        <v>1000</v>
      </c>
      <c r="S49" s="109">
        <v>0</v>
      </c>
      <c r="T49" s="109">
        <v>0</v>
      </c>
      <c r="U49" s="109">
        <v>0</v>
      </c>
    </row>
    <row r="50" spans="1:21" ht="12" customHeight="1">
      <c r="A50" s="14" t="s">
        <v>11</v>
      </c>
      <c r="B50" s="205" t="s">
        <v>34</v>
      </c>
      <c r="C50" s="205" t="s">
        <v>34</v>
      </c>
      <c r="D50" s="205" t="s">
        <v>34</v>
      </c>
      <c r="E50" s="205">
        <v>0</v>
      </c>
      <c r="F50" s="205">
        <v>0</v>
      </c>
      <c r="G50" s="205">
        <v>0</v>
      </c>
      <c r="H50" s="205">
        <v>0</v>
      </c>
      <c r="I50" s="205">
        <v>0</v>
      </c>
      <c r="J50" s="205">
        <v>0</v>
      </c>
      <c r="K50" s="205">
        <v>0</v>
      </c>
      <c r="L50" s="205">
        <v>0</v>
      </c>
      <c r="M50" s="205">
        <v>0</v>
      </c>
      <c r="N50" s="205">
        <v>0</v>
      </c>
      <c r="O50" s="205">
        <v>0</v>
      </c>
      <c r="P50" s="205">
        <v>0</v>
      </c>
      <c r="Q50" s="205">
        <v>0</v>
      </c>
      <c r="R50" s="107">
        <v>0</v>
      </c>
      <c r="S50" s="107">
        <v>0</v>
      </c>
      <c r="T50" s="107">
        <v>0</v>
      </c>
      <c r="U50" s="107">
        <v>0</v>
      </c>
    </row>
    <row r="51" spans="1:21" ht="12" customHeight="1">
      <c r="A51" s="7" t="s">
        <v>79</v>
      </c>
      <c r="B51" s="203" t="s">
        <v>34</v>
      </c>
      <c r="C51" s="203" t="s">
        <v>34</v>
      </c>
      <c r="D51" s="203" t="s">
        <v>34</v>
      </c>
      <c r="E51" s="203">
        <v>0</v>
      </c>
      <c r="F51" s="203">
        <v>1350</v>
      </c>
      <c r="G51" s="203">
        <v>1920</v>
      </c>
      <c r="H51" s="203">
        <v>1000</v>
      </c>
      <c r="I51" s="203">
        <v>8820</v>
      </c>
      <c r="J51" s="203">
        <v>8450</v>
      </c>
      <c r="K51" s="203">
        <v>4850</v>
      </c>
      <c r="L51" s="203">
        <v>3750</v>
      </c>
      <c r="M51" s="203">
        <v>1325</v>
      </c>
      <c r="N51" s="203">
        <v>7025</v>
      </c>
      <c r="O51" s="203">
        <v>6100</v>
      </c>
      <c r="P51" s="204">
        <v>4800</v>
      </c>
      <c r="Q51" s="204">
        <v>2350</v>
      </c>
      <c r="R51" s="542">
        <v>3800</v>
      </c>
      <c r="S51" s="542">
        <v>1500</v>
      </c>
      <c r="T51" s="542">
        <v>0</v>
      </c>
      <c r="U51" s="542">
        <v>4000</v>
      </c>
    </row>
    <row r="52" spans="1:21" ht="12" customHeight="1">
      <c r="A52" s="15" t="s">
        <v>13</v>
      </c>
      <c r="B52" s="207" t="s">
        <v>34</v>
      </c>
      <c r="C52" s="207" t="s">
        <v>34</v>
      </c>
      <c r="D52" s="207" t="s">
        <v>34</v>
      </c>
      <c r="E52" s="207">
        <f t="shared" ref="E52:R52" si="8">SUM(E48:E51)</f>
        <v>2000</v>
      </c>
      <c r="F52" s="207">
        <f t="shared" si="8"/>
        <v>5850</v>
      </c>
      <c r="G52" s="207">
        <f t="shared" si="8"/>
        <v>7570</v>
      </c>
      <c r="H52" s="207">
        <f t="shared" si="8"/>
        <v>7000</v>
      </c>
      <c r="I52" s="207">
        <f t="shared" si="8"/>
        <v>11820</v>
      </c>
      <c r="J52" s="207">
        <f t="shared" si="8"/>
        <v>8450</v>
      </c>
      <c r="K52" s="207">
        <f t="shared" si="8"/>
        <v>4850</v>
      </c>
      <c r="L52" s="207">
        <f t="shared" si="8"/>
        <v>4500</v>
      </c>
      <c r="M52" s="207">
        <f t="shared" si="8"/>
        <v>3825</v>
      </c>
      <c r="N52" s="207">
        <f t="shared" si="8"/>
        <v>8775</v>
      </c>
      <c r="O52" s="207">
        <f t="shared" si="8"/>
        <v>6100</v>
      </c>
      <c r="P52" s="207">
        <f t="shared" si="8"/>
        <v>8550</v>
      </c>
      <c r="Q52" s="207">
        <f t="shared" si="8"/>
        <v>2350</v>
      </c>
      <c r="R52" s="207">
        <f t="shared" si="8"/>
        <v>4800</v>
      </c>
      <c r="S52" s="207">
        <v>1500</v>
      </c>
      <c r="T52" s="207">
        <v>0</v>
      </c>
      <c r="U52" s="207">
        <v>4000</v>
      </c>
    </row>
    <row r="53" spans="1:21" ht="12" customHeight="1">
      <c r="A53" s="814"/>
      <c r="B53" s="208"/>
      <c r="C53" s="208"/>
      <c r="D53" s="208"/>
      <c r="E53" s="208"/>
      <c r="F53" s="208"/>
      <c r="G53" s="208"/>
      <c r="H53" s="208"/>
      <c r="I53" s="208"/>
      <c r="J53" s="208"/>
      <c r="K53" s="208"/>
      <c r="L53" s="208"/>
      <c r="M53" s="208"/>
      <c r="N53" s="208"/>
      <c r="O53" s="208"/>
      <c r="P53" s="209"/>
      <c r="Q53" s="209"/>
      <c r="R53" s="112"/>
      <c r="S53" s="112"/>
      <c r="T53" s="112"/>
      <c r="U53" s="112"/>
    </row>
    <row r="54" spans="1:21" ht="12" customHeight="1">
      <c r="A54" s="22" t="s">
        <v>80</v>
      </c>
      <c r="B54" s="203" t="s">
        <v>34</v>
      </c>
      <c r="C54" s="203" t="s">
        <v>34</v>
      </c>
      <c r="D54" s="203" t="s">
        <v>34</v>
      </c>
      <c r="E54" s="203">
        <f>E52</f>
        <v>2000</v>
      </c>
      <c r="F54" s="203">
        <f t="shared" ref="F54:M54" si="9">F52</f>
        <v>5850</v>
      </c>
      <c r="G54" s="203">
        <f t="shared" si="9"/>
        <v>7570</v>
      </c>
      <c r="H54" s="203">
        <f t="shared" si="9"/>
        <v>7000</v>
      </c>
      <c r="I54" s="203">
        <f t="shared" si="9"/>
        <v>11820</v>
      </c>
      <c r="J54" s="203">
        <f t="shared" si="9"/>
        <v>8450</v>
      </c>
      <c r="K54" s="203">
        <f t="shared" si="9"/>
        <v>4850</v>
      </c>
      <c r="L54" s="203">
        <f t="shared" si="9"/>
        <v>4500</v>
      </c>
      <c r="M54" s="203">
        <f t="shared" si="9"/>
        <v>3825</v>
      </c>
      <c r="N54" s="203">
        <f>N52</f>
        <v>8775</v>
      </c>
      <c r="O54" s="203">
        <f>O52</f>
        <v>6100</v>
      </c>
      <c r="P54" s="204">
        <v>8550</v>
      </c>
      <c r="Q54" s="204">
        <v>2350</v>
      </c>
      <c r="R54" s="109">
        <v>4800</v>
      </c>
      <c r="S54" s="109">
        <v>1500</v>
      </c>
      <c r="T54" s="109">
        <v>0</v>
      </c>
      <c r="U54" s="109">
        <v>4000</v>
      </c>
    </row>
    <row r="55" spans="1:21" ht="12" customHeight="1">
      <c r="A55" s="23" t="s">
        <v>15</v>
      </c>
      <c r="B55" s="205" t="s">
        <v>34</v>
      </c>
      <c r="C55" s="205" t="s">
        <v>34</v>
      </c>
      <c r="D55" s="205" t="s">
        <v>34</v>
      </c>
      <c r="E55" s="205">
        <v>0</v>
      </c>
      <c r="F55" s="205">
        <v>0</v>
      </c>
      <c r="G55" s="205">
        <v>0</v>
      </c>
      <c r="H55" s="205">
        <v>0</v>
      </c>
      <c r="I55" s="205">
        <v>0</v>
      </c>
      <c r="J55" s="205">
        <v>0</v>
      </c>
      <c r="K55" s="205">
        <v>0</v>
      </c>
      <c r="L55" s="205">
        <v>0</v>
      </c>
      <c r="M55" s="205">
        <v>0</v>
      </c>
      <c r="N55" s="205">
        <v>0</v>
      </c>
      <c r="O55" s="205">
        <v>0</v>
      </c>
      <c r="P55" s="206">
        <v>0</v>
      </c>
      <c r="Q55" s="206">
        <v>0</v>
      </c>
      <c r="R55" s="107">
        <v>0</v>
      </c>
      <c r="S55" s="107">
        <v>0</v>
      </c>
      <c r="T55" s="107">
        <v>0</v>
      </c>
      <c r="U55" s="107">
        <v>0</v>
      </c>
    </row>
    <row r="56" spans="1:21" ht="12" customHeight="1">
      <c r="A56" s="22" t="s">
        <v>16</v>
      </c>
      <c r="B56" s="203" t="s">
        <v>34</v>
      </c>
      <c r="C56" s="203" t="s">
        <v>34</v>
      </c>
      <c r="D56" s="203" t="s">
        <v>34</v>
      </c>
      <c r="E56" s="203">
        <v>0</v>
      </c>
      <c r="F56" s="203">
        <v>0</v>
      </c>
      <c r="G56" s="203">
        <v>0</v>
      </c>
      <c r="H56" s="203">
        <v>0</v>
      </c>
      <c r="I56" s="203">
        <v>0</v>
      </c>
      <c r="J56" s="203">
        <v>0</v>
      </c>
      <c r="K56" s="203">
        <v>0</v>
      </c>
      <c r="L56" s="203">
        <v>0</v>
      </c>
      <c r="M56" s="203">
        <v>0</v>
      </c>
      <c r="N56" s="203">
        <v>0</v>
      </c>
      <c r="O56" s="203">
        <v>0</v>
      </c>
      <c r="P56" s="204">
        <v>0</v>
      </c>
      <c r="Q56" s="204">
        <v>0</v>
      </c>
      <c r="R56" s="542">
        <v>0</v>
      </c>
      <c r="S56" s="542">
        <v>0</v>
      </c>
      <c r="T56" s="542">
        <v>0</v>
      </c>
      <c r="U56" s="542">
        <v>0</v>
      </c>
    </row>
    <row r="57" spans="1:21" ht="12" customHeight="1">
      <c r="A57" s="24" t="s">
        <v>13</v>
      </c>
      <c r="B57" s="207" t="s">
        <v>34</v>
      </c>
      <c r="C57" s="207" t="s">
        <v>34</v>
      </c>
      <c r="D57" s="207" t="s">
        <v>34</v>
      </c>
      <c r="E57" s="210">
        <f t="shared" ref="E57:R57" si="10">SUM(E54:E56)</f>
        <v>2000</v>
      </c>
      <c r="F57" s="210">
        <f t="shared" si="10"/>
        <v>5850</v>
      </c>
      <c r="G57" s="210">
        <f t="shared" si="10"/>
        <v>7570</v>
      </c>
      <c r="H57" s="210">
        <f t="shared" si="10"/>
        <v>7000</v>
      </c>
      <c r="I57" s="210">
        <f t="shared" si="10"/>
        <v>11820</v>
      </c>
      <c r="J57" s="210">
        <f t="shared" si="10"/>
        <v>8450</v>
      </c>
      <c r="K57" s="210">
        <f t="shared" si="10"/>
        <v>4850</v>
      </c>
      <c r="L57" s="210">
        <f t="shared" si="10"/>
        <v>4500</v>
      </c>
      <c r="M57" s="210">
        <f t="shared" si="10"/>
        <v>3825</v>
      </c>
      <c r="N57" s="210">
        <f t="shared" si="10"/>
        <v>8775</v>
      </c>
      <c r="O57" s="210">
        <f t="shared" si="10"/>
        <v>6100</v>
      </c>
      <c r="P57" s="210">
        <f t="shared" si="10"/>
        <v>8550</v>
      </c>
      <c r="Q57" s="210">
        <f t="shared" si="10"/>
        <v>2350</v>
      </c>
      <c r="R57" s="210">
        <f t="shared" si="10"/>
        <v>4800</v>
      </c>
      <c r="S57" s="210">
        <v>1500</v>
      </c>
      <c r="T57" s="210">
        <v>0</v>
      </c>
      <c r="U57" s="210">
        <v>4000</v>
      </c>
    </row>
    <row r="58" spans="1:21" ht="12" customHeight="1">
      <c r="A58" s="814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2"/>
      <c r="Q58" s="212"/>
      <c r="R58" s="117"/>
      <c r="S58" s="117"/>
      <c r="T58" s="117"/>
      <c r="U58" s="117"/>
    </row>
    <row r="59" spans="1:21" ht="12" customHeight="1">
      <c r="A59" s="22" t="s">
        <v>17</v>
      </c>
      <c r="B59" s="203" t="s">
        <v>34</v>
      </c>
      <c r="C59" s="203" t="s">
        <v>34</v>
      </c>
      <c r="D59" s="203" t="s">
        <v>34</v>
      </c>
      <c r="E59" s="29">
        <v>0</v>
      </c>
      <c r="F59" s="29">
        <v>0</v>
      </c>
      <c r="G59" s="29">
        <v>30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13">
        <v>0</v>
      </c>
      <c r="Q59" s="213">
        <v>0</v>
      </c>
      <c r="R59" s="109">
        <v>0</v>
      </c>
      <c r="S59" s="109">
        <v>0</v>
      </c>
      <c r="T59" s="109">
        <v>0</v>
      </c>
      <c r="U59" s="109">
        <v>0</v>
      </c>
    </row>
    <row r="60" spans="1:21" ht="12" customHeight="1">
      <c r="A60" s="23" t="s">
        <v>18</v>
      </c>
      <c r="B60" s="205" t="s">
        <v>34</v>
      </c>
      <c r="C60" s="205" t="s">
        <v>34</v>
      </c>
      <c r="D60" s="205" t="s">
        <v>34</v>
      </c>
      <c r="E60" s="30">
        <v>2000</v>
      </c>
      <c r="F60" s="30">
        <v>5850</v>
      </c>
      <c r="G60" s="30">
        <v>7270</v>
      </c>
      <c r="H60" s="30">
        <v>7000</v>
      </c>
      <c r="I60" s="30">
        <v>11820</v>
      </c>
      <c r="J60" s="30">
        <v>8450</v>
      </c>
      <c r="K60" s="30">
        <v>4850</v>
      </c>
      <c r="L60" s="30">
        <v>4000</v>
      </c>
      <c r="M60" s="30">
        <v>3825</v>
      </c>
      <c r="N60" s="30">
        <v>4575</v>
      </c>
      <c r="O60" s="30">
        <v>4350</v>
      </c>
      <c r="P60" s="214">
        <v>7550</v>
      </c>
      <c r="Q60" s="214">
        <v>2350</v>
      </c>
      <c r="R60" s="107">
        <v>3000</v>
      </c>
      <c r="S60" s="107">
        <v>1500</v>
      </c>
      <c r="T60" s="107">
        <v>0</v>
      </c>
      <c r="U60" s="107">
        <v>3250</v>
      </c>
    </row>
    <row r="61" spans="1:21" ht="12" customHeight="1">
      <c r="A61" s="22" t="s">
        <v>19</v>
      </c>
      <c r="B61" s="203" t="s">
        <v>34</v>
      </c>
      <c r="C61" s="203" t="s">
        <v>34</v>
      </c>
      <c r="D61" s="203" t="s">
        <v>34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500</v>
      </c>
      <c r="M61" s="29">
        <v>0</v>
      </c>
      <c r="N61" s="29">
        <v>4200</v>
      </c>
      <c r="O61" s="29">
        <f>1950-200</f>
        <v>1750</v>
      </c>
      <c r="P61" s="213">
        <v>1000</v>
      </c>
      <c r="Q61" s="29">
        <v>0</v>
      </c>
      <c r="R61" s="542">
        <v>1800</v>
      </c>
      <c r="S61" s="542">
        <v>0</v>
      </c>
      <c r="T61" s="542">
        <v>0</v>
      </c>
      <c r="U61" s="542">
        <v>750</v>
      </c>
    </row>
    <row r="62" spans="1:21" ht="12" customHeight="1">
      <c r="A62" s="24" t="s">
        <v>13</v>
      </c>
      <c r="B62" s="207" t="s">
        <v>34</v>
      </c>
      <c r="C62" s="207" t="s">
        <v>34</v>
      </c>
      <c r="D62" s="207" t="s">
        <v>34</v>
      </c>
      <c r="E62" s="31">
        <f t="shared" ref="E62:J62" si="11">SUM(E59:E61)</f>
        <v>2000</v>
      </c>
      <c r="F62" s="31">
        <f t="shared" si="11"/>
        <v>5850</v>
      </c>
      <c r="G62" s="31">
        <f t="shared" si="11"/>
        <v>7570</v>
      </c>
      <c r="H62" s="31">
        <f t="shared" si="11"/>
        <v>7000</v>
      </c>
      <c r="I62" s="31">
        <f t="shared" si="11"/>
        <v>11820</v>
      </c>
      <c r="J62" s="31">
        <f t="shared" si="11"/>
        <v>8450</v>
      </c>
      <c r="K62" s="31">
        <f>SUM(K59:K61)</f>
        <v>4850</v>
      </c>
      <c r="L62" s="31">
        <f t="shared" ref="L62:R62" si="12">SUM(L59:L61)</f>
        <v>4500</v>
      </c>
      <c r="M62" s="31">
        <f t="shared" si="12"/>
        <v>3825</v>
      </c>
      <c r="N62" s="31">
        <f t="shared" si="12"/>
        <v>8775</v>
      </c>
      <c r="O62" s="31">
        <f t="shared" si="12"/>
        <v>6100</v>
      </c>
      <c r="P62" s="31">
        <f t="shared" si="12"/>
        <v>8550</v>
      </c>
      <c r="Q62" s="31">
        <f t="shared" si="12"/>
        <v>2350</v>
      </c>
      <c r="R62" s="31">
        <f t="shared" si="12"/>
        <v>4800</v>
      </c>
      <c r="S62" s="31">
        <v>1500</v>
      </c>
      <c r="T62" s="31">
        <v>0</v>
      </c>
      <c r="U62" s="31">
        <v>4000</v>
      </c>
    </row>
    <row r="63" spans="1:21" ht="12" customHeight="1">
      <c r="A63" s="814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212"/>
      <c r="Q63" s="212"/>
      <c r="R63" s="117"/>
      <c r="S63" s="117"/>
      <c r="T63" s="117"/>
      <c r="U63" s="117"/>
    </row>
    <row r="64" spans="1:21" ht="12" customHeight="1">
      <c r="A64" s="22" t="s">
        <v>29</v>
      </c>
      <c r="B64" s="203" t="s">
        <v>34</v>
      </c>
      <c r="C64" s="203" t="s">
        <v>34</v>
      </c>
      <c r="D64" s="203" t="s">
        <v>34</v>
      </c>
      <c r="E64" s="203">
        <v>2000</v>
      </c>
      <c r="F64" s="203">
        <v>4500</v>
      </c>
      <c r="G64" s="203">
        <v>5650</v>
      </c>
      <c r="H64" s="203">
        <v>6000</v>
      </c>
      <c r="I64" s="203">
        <v>3040</v>
      </c>
      <c r="J64" s="203">
        <v>0</v>
      </c>
      <c r="K64" s="203">
        <v>0</v>
      </c>
      <c r="L64" s="203">
        <v>750</v>
      </c>
      <c r="M64" s="203">
        <v>3250</v>
      </c>
      <c r="N64" s="203">
        <v>2500</v>
      </c>
      <c r="O64" s="203">
        <v>3700</v>
      </c>
      <c r="P64" s="204">
        <v>5500</v>
      </c>
      <c r="Q64" s="203">
        <v>0</v>
      </c>
      <c r="R64" s="109">
        <v>2100</v>
      </c>
      <c r="S64" s="109">
        <v>1500</v>
      </c>
      <c r="T64" s="109">
        <v>0</v>
      </c>
      <c r="U64" s="109">
        <v>750</v>
      </c>
    </row>
    <row r="65" spans="1:21" ht="12" customHeight="1">
      <c r="A65" s="23" t="s">
        <v>30</v>
      </c>
      <c r="B65" s="205" t="s">
        <v>34</v>
      </c>
      <c r="C65" s="205" t="s">
        <v>34</v>
      </c>
      <c r="D65" s="205" t="s">
        <v>34</v>
      </c>
      <c r="E65" s="205">
        <v>0</v>
      </c>
      <c r="F65" s="205">
        <v>1350</v>
      </c>
      <c r="G65" s="205">
        <v>1920</v>
      </c>
      <c r="H65" s="205">
        <v>1000</v>
      </c>
      <c r="I65" s="205">
        <v>8780</v>
      </c>
      <c r="J65" s="205">
        <v>8450</v>
      </c>
      <c r="K65" s="205">
        <v>4850</v>
      </c>
      <c r="L65" s="205">
        <v>3750</v>
      </c>
      <c r="M65" s="205">
        <v>575</v>
      </c>
      <c r="N65" s="205">
        <v>6275</v>
      </c>
      <c r="O65" s="205">
        <v>2400</v>
      </c>
      <c r="P65" s="206">
        <v>3050</v>
      </c>
      <c r="Q65" s="206">
        <v>2350</v>
      </c>
      <c r="R65" s="107">
        <v>2700</v>
      </c>
      <c r="S65" s="107">
        <v>0</v>
      </c>
      <c r="T65" s="107">
        <v>0</v>
      </c>
      <c r="U65" s="107">
        <v>3250</v>
      </c>
    </row>
    <row r="66" spans="1:21" ht="12" customHeight="1">
      <c r="A66" s="22" t="s">
        <v>31</v>
      </c>
      <c r="B66" s="203" t="s">
        <v>34</v>
      </c>
      <c r="C66" s="203" t="s">
        <v>34</v>
      </c>
      <c r="D66" s="203" t="s">
        <v>34</v>
      </c>
      <c r="E66" s="203">
        <v>0</v>
      </c>
      <c r="F66" s="203">
        <v>0</v>
      </c>
      <c r="G66" s="203">
        <v>0</v>
      </c>
      <c r="H66" s="203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542">
        <v>0</v>
      </c>
      <c r="S66" s="542">
        <v>0</v>
      </c>
      <c r="T66" s="542">
        <v>0</v>
      </c>
      <c r="U66" s="542">
        <v>0</v>
      </c>
    </row>
    <row r="67" spans="1:21" ht="12" customHeight="1">
      <c r="A67" s="24" t="s">
        <v>13</v>
      </c>
      <c r="B67" s="207" t="s">
        <v>34</v>
      </c>
      <c r="C67" s="207" t="s">
        <v>34</v>
      </c>
      <c r="D67" s="207" t="s">
        <v>34</v>
      </c>
      <c r="E67" s="210">
        <f t="shared" ref="E67:R67" si="13">SUM(E64:E66)</f>
        <v>2000</v>
      </c>
      <c r="F67" s="210">
        <f t="shared" si="13"/>
        <v>5850</v>
      </c>
      <c r="G67" s="210">
        <f t="shared" si="13"/>
        <v>7570</v>
      </c>
      <c r="H67" s="210">
        <f t="shared" si="13"/>
        <v>7000</v>
      </c>
      <c r="I67" s="210">
        <f t="shared" si="13"/>
        <v>11820</v>
      </c>
      <c r="J67" s="210">
        <f t="shared" si="13"/>
        <v>8450</v>
      </c>
      <c r="K67" s="210">
        <f t="shared" si="13"/>
        <v>4850</v>
      </c>
      <c r="L67" s="210">
        <f t="shared" si="13"/>
        <v>4500</v>
      </c>
      <c r="M67" s="210">
        <f t="shared" si="13"/>
        <v>3825</v>
      </c>
      <c r="N67" s="210">
        <f t="shared" si="13"/>
        <v>8775</v>
      </c>
      <c r="O67" s="210">
        <f t="shared" si="13"/>
        <v>6100</v>
      </c>
      <c r="P67" s="210">
        <f t="shared" si="13"/>
        <v>8550</v>
      </c>
      <c r="Q67" s="210">
        <f t="shared" si="13"/>
        <v>2350</v>
      </c>
      <c r="R67" s="210">
        <f t="shared" si="13"/>
        <v>4800</v>
      </c>
      <c r="S67" s="210">
        <v>1500</v>
      </c>
      <c r="T67" s="210">
        <v>0</v>
      </c>
      <c r="U67" s="210">
        <v>4000</v>
      </c>
    </row>
    <row r="68" spans="1:21" ht="12" customHeight="1">
      <c r="A68" s="814"/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2"/>
      <c r="Q68" s="212"/>
      <c r="R68" s="117"/>
      <c r="S68" s="117"/>
      <c r="T68" s="117"/>
      <c r="U68" s="117"/>
    </row>
    <row r="69" spans="1:21" ht="12" customHeight="1">
      <c r="A69" s="34" t="s">
        <v>32</v>
      </c>
      <c r="B69" s="738" t="s">
        <v>34</v>
      </c>
      <c r="C69" s="738" t="s">
        <v>34</v>
      </c>
      <c r="D69" s="738" t="s">
        <v>34</v>
      </c>
      <c r="E69" s="738">
        <v>1</v>
      </c>
      <c r="F69" s="738">
        <v>1</v>
      </c>
      <c r="G69" s="738">
        <v>3</v>
      </c>
      <c r="H69" s="738">
        <v>1</v>
      </c>
      <c r="I69" s="738">
        <v>1</v>
      </c>
      <c r="J69" s="738">
        <v>2</v>
      </c>
      <c r="K69" s="738">
        <v>0</v>
      </c>
      <c r="L69" s="738">
        <v>0</v>
      </c>
      <c r="M69" s="738">
        <v>0</v>
      </c>
      <c r="N69" s="738">
        <v>0</v>
      </c>
      <c r="O69" s="738">
        <v>0</v>
      </c>
      <c r="P69" s="739">
        <v>0</v>
      </c>
      <c r="Q69" s="739">
        <v>0</v>
      </c>
      <c r="R69" s="740">
        <v>0</v>
      </c>
      <c r="S69" s="740">
        <v>0</v>
      </c>
      <c r="T69" s="740">
        <v>0</v>
      </c>
      <c r="U69" s="740">
        <v>0</v>
      </c>
    </row>
    <row r="70" spans="1:21" ht="12" customHeight="1">
      <c r="A70" s="34" t="s">
        <v>114</v>
      </c>
      <c r="B70" s="741" t="s">
        <v>34</v>
      </c>
      <c r="C70" s="741" t="s">
        <v>34</v>
      </c>
      <c r="D70" s="741" t="s">
        <v>34</v>
      </c>
      <c r="E70" s="741" t="s">
        <v>34</v>
      </c>
      <c r="F70" s="741" t="s">
        <v>34</v>
      </c>
      <c r="G70" s="741" t="s">
        <v>34</v>
      </c>
      <c r="H70" s="741" t="s">
        <v>34</v>
      </c>
      <c r="I70" s="741" t="s">
        <v>34</v>
      </c>
      <c r="J70" s="741" t="s">
        <v>34</v>
      </c>
      <c r="K70" s="741" t="s">
        <v>34</v>
      </c>
      <c r="L70" s="741" t="s">
        <v>34</v>
      </c>
      <c r="M70" s="741" t="s">
        <v>34</v>
      </c>
      <c r="N70" s="741" t="s">
        <v>34</v>
      </c>
      <c r="O70" s="741" t="s">
        <v>34</v>
      </c>
      <c r="P70" s="742" t="s">
        <v>34</v>
      </c>
      <c r="Q70" s="742" t="s">
        <v>34</v>
      </c>
      <c r="R70" s="743" t="s">
        <v>34</v>
      </c>
      <c r="S70" s="743" t="s">
        <v>34</v>
      </c>
      <c r="T70" s="743" t="s">
        <v>34</v>
      </c>
      <c r="U70" s="743" t="s">
        <v>34</v>
      </c>
    </row>
    <row r="71" spans="1:21" ht="12" customHeight="1">
      <c r="P71" s="200"/>
      <c r="Q71" s="200"/>
    </row>
    <row r="72" spans="1:21" ht="12" customHeight="1">
      <c r="P72" s="200"/>
      <c r="Q72" s="200"/>
    </row>
    <row r="73" spans="1:21" ht="12" customHeight="1">
      <c r="P73" s="200"/>
      <c r="Q73" s="200"/>
    </row>
    <row r="74" spans="1:21" ht="12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 ht="12" customHeight="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>
        <v>0</v>
      </c>
      <c r="T75" s="660">
        <v>0</v>
      </c>
      <c r="U75" s="660">
        <v>0</v>
      </c>
    </row>
    <row r="76" spans="1:21" ht="12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>
        <v>0</v>
      </c>
      <c r="T76" s="661">
        <v>0</v>
      </c>
      <c r="U76" s="661">
        <v>0</v>
      </c>
    </row>
    <row r="77" spans="1:21" ht="12" customHeight="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>
        <v>0</v>
      </c>
      <c r="T77" s="662">
        <v>0</v>
      </c>
      <c r="U77" s="662">
        <v>0</v>
      </c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>
        <v>0</v>
      </c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14">SUM(B75:B78)</f>
        <v>0</v>
      </c>
      <c r="C79" s="633">
        <f t="shared" si="14"/>
        <v>0</v>
      </c>
      <c r="D79" s="633">
        <f t="shared" si="14"/>
        <v>0</v>
      </c>
      <c r="E79" s="633">
        <f t="shared" si="14"/>
        <v>0</v>
      </c>
      <c r="F79" s="633">
        <f t="shared" si="14"/>
        <v>0</v>
      </c>
      <c r="G79" s="633">
        <f t="shared" si="14"/>
        <v>0</v>
      </c>
      <c r="H79" s="633">
        <f t="shared" si="14"/>
        <v>0</v>
      </c>
      <c r="I79" s="633">
        <f t="shared" si="14"/>
        <v>0</v>
      </c>
      <c r="J79" s="633">
        <f t="shared" si="14"/>
        <v>0</v>
      </c>
      <c r="K79" s="633">
        <f t="shared" si="14"/>
        <v>0</v>
      </c>
      <c r="L79" s="633">
        <f t="shared" si="14"/>
        <v>0</v>
      </c>
      <c r="M79" s="633">
        <f t="shared" si="14"/>
        <v>0</v>
      </c>
      <c r="N79" s="633">
        <f t="shared" si="14"/>
        <v>0</v>
      </c>
      <c r="O79" s="633">
        <f t="shared" si="14"/>
        <v>0</v>
      </c>
      <c r="P79" s="633">
        <f t="shared" si="14"/>
        <v>0</v>
      </c>
      <c r="Q79" s="633">
        <f t="shared" si="14"/>
        <v>0</v>
      </c>
      <c r="R79" s="633">
        <f>SUM(R75:R78)</f>
        <v>0</v>
      </c>
      <c r="S79" s="653">
        <v>0</v>
      </c>
      <c r="T79" s="653">
        <v>0</v>
      </c>
      <c r="U79" s="65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>
        <v>0</v>
      </c>
      <c r="T81" s="661">
        <v>0</v>
      </c>
      <c r="U81" s="661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>
        <v>0</v>
      </c>
      <c r="T82" s="654">
        <v>0</v>
      </c>
      <c r="U82" s="654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>
        <v>0</v>
      </c>
      <c r="T84" s="661">
        <v>0</v>
      </c>
      <c r="U84" s="661">
        <v>0</v>
      </c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>
        <v>0</v>
      </c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>
        <v>0</v>
      </c>
      <c r="T86" s="661">
        <v>0</v>
      </c>
      <c r="U86" s="661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>
        <v>0</v>
      </c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>
        <v>0</v>
      </c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5">SUM(B85:B88)</f>
        <v>0</v>
      </c>
      <c r="C89" s="633">
        <f t="shared" si="15"/>
        <v>0</v>
      </c>
      <c r="D89" s="633">
        <f t="shared" si="15"/>
        <v>0</v>
      </c>
      <c r="E89" s="633">
        <f t="shared" si="15"/>
        <v>0</v>
      </c>
      <c r="F89" s="633">
        <f t="shared" si="15"/>
        <v>0</v>
      </c>
      <c r="G89" s="633">
        <f t="shared" si="15"/>
        <v>0</v>
      </c>
      <c r="H89" s="633">
        <f t="shared" si="15"/>
        <v>0</v>
      </c>
      <c r="I89" s="633">
        <f t="shared" si="15"/>
        <v>0</v>
      </c>
      <c r="J89" s="633">
        <f t="shared" si="15"/>
        <v>0</v>
      </c>
      <c r="K89" s="633">
        <f t="shared" si="15"/>
        <v>0</v>
      </c>
      <c r="L89" s="633">
        <f t="shared" si="15"/>
        <v>0</v>
      </c>
      <c r="M89" s="633">
        <f t="shared" si="15"/>
        <v>0</v>
      </c>
      <c r="N89" s="633">
        <f t="shared" si="15"/>
        <v>0</v>
      </c>
      <c r="O89" s="633">
        <f t="shared" si="15"/>
        <v>0</v>
      </c>
      <c r="P89" s="633">
        <f t="shared" si="15"/>
        <v>0</v>
      </c>
      <c r="Q89" s="633">
        <f t="shared" si="15"/>
        <v>0</v>
      </c>
      <c r="R89" s="633">
        <f>SUM(R85:R88)</f>
        <v>0</v>
      </c>
      <c r="S89" s="653">
        <v>0</v>
      </c>
      <c r="T89" s="653">
        <v>0</v>
      </c>
      <c r="U89" s="65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>
        <v>0</v>
      </c>
      <c r="T91" s="661">
        <v>0</v>
      </c>
      <c r="U91" s="661">
        <v>0</v>
      </c>
    </row>
  </sheetData>
  <pageMargins left="0.70866141732283472" right="0.70866141732283472" top="0.74803149606299213" bottom="0.74803149606299213" header="0.31496062992125984" footer="0.31496062992125984"/>
  <pageSetup paperSize="9" scale="59" orientation="landscape" horizontalDpi="1200" verticalDpi="1200" r:id="rId1"/>
  <headerFooter scaleWithDoc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FF208-32C7-4941-95FB-5E84EABE9F3E}">
  <sheetPr>
    <tabColor rgb="FF92D050"/>
    <pageSetUpPr fitToPage="1"/>
  </sheetPr>
  <dimension ref="A1:AA91"/>
  <sheetViews>
    <sheetView workbookViewId="0">
      <pane xSplit="1" topLeftCell="Q1" activePane="topRight" state="frozen"/>
      <selection activeCell="T2" sqref="T2"/>
      <selection pane="topRight" activeCell="U23" sqref="U23"/>
    </sheetView>
  </sheetViews>
  <sheetFormatPr defaultColWidth="8.81640625" defaultRowHeight="12" customHeight="1"/>
  <cols>
    <col min="1" max="1" width="28" style="199" bestFit="1" customWidth="1"/>
    <col min="2" max="13" width="9.1796875" style="199" customWidth="1"/>
    <col min="14" max="14" width="10" style="199" bestFit="1" customWidth="1"/>
    <col min="15" max="15" width="9.54296875" style="199" bestFit="1" customWidth="1"/>
    <col min="17" max="17" width="12.1796875" bestFit="1" customWidth="1"/>
    <col min="18" max="18" width="8.81640625" style="199"/>
    <col min="19" max="20" width="10.453125" style="199" bestFit="1" customWidth="1"/>
    <col min="21" max="16384" width="8.81640625" style="199"/>
  </cols>
  <sheetData>
    <row r="1" spans="1:27" ht="15.5">
      <c r="A1" s="1" t="s">
        <v>12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P1" s="200"/>
      <c r="Q1" s="200"/>
      <c r="V1" s="2"/>
      <c r="W1" s="2"/>
      <c r="X1" s="2"/>
      <c r="Y1" s="2"/>
      <c r="Z1" s="2"/>
      <c r="AA1" s="2"/>
    </row>
    <row r="2" spans="1:27" ht="14.5">
      <c r="A2" s="3"/>
      <c r="B2" s="4">
        <v>2003</v>
      </c>
      <c r="C2" s="4">
        <v>2004</v>
      </c>
      <c r="D2" s="4">
        <v>2005</v>
      </c>
      <c r="E2" s="4">
        <v>2006</v>
      </c>
      <c r="F2" s="4">
        <v>2007</v>
      </c>
      <c r="G2" s="4">
        <v>2008</v>
      </c>
      <c r="H2" s="4">
        <v>2009</v>
      </c>
      <c r="I2" s="4">
        <v>2010</v>
      </c>
      <c r="J2" s="4">
        <v>2011</v>
      </c>
      <c r="K2" s="4">
        <v>2012</v>
      </c>
      <c r="L2" s="4">
        <v>2013</v>
      </c>
      <c r="M2" s="4">
        <v>2014</v>
      </c>
      <c r="N2" s="4">
        <v>2015</v>
      </c>
      <c r="O2" s="4">
        <v>2016</v>
      </c>
      <c r="P2" s="201">
        <v>2017</v>
      </c>
      <c r="Q2" s="201">
        <v>2018</v>
      </c>
      <c r="R2" s="201">
        <v>2019</v>
      </c>
      <c r="S2" s="201">
        <v>2020</v>
      </c>
      <c r="T2" s="201">
        <v>2021</v>
      </c>
      <c r="U2" s="201">
        <v>2022</v>
      </c>
      <c r="V2" s="5"/>
      <c r="W2" s="845"/>
      <c r="X2" s="845"/>
      <c r="Y2" s="845"/>
      <c r="Z2" s="845"/>
      <c r="AA2" s="845"/>
    </row>
    <row r="3" spans="1:27" ht="14.5">
      <c r="A3" s="6" t="s">
        <v>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2"/>
      <c r="P3" s="202"/>
      <c r="Q3" s="202"/>
      <c r="R3" s="202"/>
      <c r="S3" s="202"/>
      <c r="T3" s="202"/>
      <c r="U3" s="202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4"/>
      <c r="Q4" s="204"/>
      <c r="R4" s="204"/>
      <c r="S4" s="204"/>
      <c r="T4" s="204"/>
      <c r="U4" s="204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205" t="s">
        <v>34</v>
      </c>
      <c r="C5" s="205" t="s">
        <v>34</v>
      </c>
      <c r="D5" s="205" t="s">
        <v>34</v>
      </c>
      <c r="E5" s="205" t="s">
        <v>34</v>
      </c>
      <c r="F5" s="205" t="s">
        <v>34</v>
      </c>
      <c r="G5" s="205" t="s">
        <v>34</v>
      </c>
      <c r="H5" s="205" t="s">
        <v>34</v>
      </c>
      <c r="I5" s="205" t="s">
        <v>34</v>
      </c>
      <c r="J5" s="205" t="s">
        <v>34</v>
      </c>
      <c r="K5" s="205" t="s">
        <v>34</v>
      </c>
      <c r="L5" s="205" t="s">
        <v>34</v>
      </c>
      <c r="M5" s="205" t="s">
        <v>34</v>
      </c>
      <c r="N5" s="205" t="s">
        <v>34</v>
      </c>
      <c r="O5" s="205" t="s">
        <v>34</v>
      </c>
      <c r="P5" s="205" t="s">
        <v>34</v>
      </c>
      <c r="Q5" s="205" t="s">
        <v>34</v>
      </c>
      <c r="R5" s="107"/>
      <c r="S5" s="107"/>
      <c r="T5" s="107">
        <v>0</v>
      </c>
      <c r="U5" s="107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203" t="s">
        <v>34</v>
      </c>
      <c r="C6" s="203" t="s">
        <v>34</v>
      </c>
      <c r="D6" s="203" t="s">
        <v>34</v>
      </c>
      <c r="E6" s="203" t="s">
        <v>34</v>
      </c>
      <c r="F6" s="203" t="s">
        <v>34</v>
      </c>
      <c r="G6" s="203" t="s">
        <v>34</v>
      </c>
      <c r="H6" s="203" t="s">
        <v>34</v>
      </c>
      <c r="I6" s="203" t="s">
        <v>34</v>
      </c>
      <c r="J6" s="203" t="s">
        <v>34</v>
      </c>
      <c r="K6" s="203" t="s">
        <v>34</v>
      </c>
      <c r="L6" s="203" t="s">
        <v>34</v>
      </c>
      <c r="M6" s="203" t="s">
        <v>34</v>
      </c>
      <c r="N6" s="203" t="s">
        <v>34</v>
      </c>
      <c r="O6" s="203" t="s">
        <v>34</v>
      </c>
      <c r="P6" s="203" t="s">
        <v>34</v>
      </c>
      <c r="Q6" s="203" t="s">
        <v>34</v>
      </c>
      <c r="R6" s="109">
        <v>200</v>
      </c>
      <c r="S6" s="109">
        <v>200</v>
      </c>
      <c r="T6" s="109">
        <v>200</v>
      </c>
      <c r="U6" s="109">
        <v>200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205" t="s">
        <v>34</v>
      </c>
      <c r="C7" s="205" t="s">
        <v>34</v>
      </c>
      <c r="D7" s="205" t="s">
        <v>34</v>
      </c>
      <c r="E7" s="205" t="s">
        <v>34</v>
      </c>
      <c r="F7" s="205" t="s">
        <v>34</v>
      </c>
      <c r="G7" s="205" t="s">
        <v>34</v>
      </c>
      <c r="H7" s="205" t="s">
        <v>34</v>
      </c>
      <c r="I7" s="205" t="s">
        <v>34</v>
      </c>
      <c r="J7" s="205" t="s">
        <v>34</v>
      </c>
      <c r="K7" s="205" t="s">
        <v>34</v>
      </c>
      <c r="L7" s="205" t="s">
        <v>34</v>
      </c>
      <c r="M7" s="205" t="s">
        <v>34</v>
      </c>
      <c r="N7" s="205" t="s">
        <v>34</v>
      </c>
      <c r="O7" s="205" t="s">
        <v>34</v>
      </c>
      <c r="P7" s="205" t="s">
        <v>34</v>
      </c>
      <c r="Q7" s="205" t="s">
        <v>34</v>
      </c>
      <c r="R7" s="107"/>
      <c r="S7" s="107"/>
      <c r="T7" s="107">
        <v>0</v>
      </c>
      <c r="U7" s="107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203" t="s">
        <v>34</v>
      </c>
      <c r="C8" s="203" t="s">
        <v>34</v>
      </c>
      <c r="D8" s="203" t="s">
        <v>34</v>
      </c>
      <c r="E8" s="203" t="s">
        <v>34</v>
      </c>
      <c r="F8" s="203" t="s">
        <v>34</v>
      </c>
      <c r="G8" s="203" t="s">
        <v>34</v>
      </c>
      <c r="H8" s="203" t="s">
        <v>34</v>
      </c>
      <c r="I8" s="203" t="s">
        <v>34</v>
      </c>
      <c r="J8" s="203" t="s">
        <v>34</v>
      </c>
      <c r="K8" s="203" t="s">
        <v>34</v>
      </c>
      <c r="L8" s="203" t="s">
        <v>34</v>
      </c>
      <c r="M8" s="203" t="s">
        <v>34</v>
      </c>
      <c r="N8" s="203" t="s">
        <v>34</v>
      </c>
      <c r="O8" s="203" t="s">
        <v>34</v>
      </c>
      <c r="P8" s="203" t="s">
        <v>34</v>
      </c>
      <c r="Q8" s="203" t="s">
        <v>34</v>
      </c>
      <c r="R8" s="542"/>
      <c r="S8" s="542"/>
      <c r="T8" s="542">
        <v>0</v>
      </c>
      <c r="U8" s="542">
        <v>0</v>
      </c>
    </row>
    <row r="9" spans="1:27" ht="12" customHeight="1">
      <c r="A9" s="612" t="s">
        <v>7</v>
      </c>
      <c r="B9" s="738" t="s">
        <v>34</v>
      </c>
      <c r="C9" s="738" t="s">
        <v>34</v>
      </c>
      <c r="D9" s="738" t="s">
        <v>34</v>
      </c>
      <c r="E9" s="738" t="s">
        <v>34</v>
      </c>
      <c r="F9" s="738" t="s">
        <v>34</v>
      </c>
      <c r="G9" s="738" t="s">
        <v>34</v>
      </c>
      <c r="H9" s="738" t="s">
        <v>34</v>
      </c>
      <c r="I9" s="738" t="s">
        <v>34</v>
      </c>
      <c r="J9" s="738" t="s">
        <v>34</v>
      </c>
      <c r="K9" s="738" t="s">
        <v>34</v>
      </c>
      <c r="L9" s="738" t="s">
        <v>34</v>
      </c>
      <c r="M9" s="738" t="s">
        <v>34</v>
      </c>
      <c r="N9" s="738" t="s">
        <v>34</v>
      </c>
      <c r="O9" s="738" t="s">
        <v>34</v>
      </c>
      <c r="P9" s="738" t="s">
        <v>34</v>
      </c>
      <c r="Q9" s="738" t="s">
        <v>34</v>
      </c>
      <c r="R9" s="738">
        <v>200</v>
      </c>
      <c r="S9" s="738">
        <v>200</v>
      </c>
      <c r="T9" s="738">
        <v>200</v>
      </c>
      <c r="U9" s="738">
        <v>200</v>
      </c>
    </row>
    <row r="10" spans="1:27" ht="12" customHeight="1">
      <c r="A10" s="612" t="s">
        <v>111</v>
      </c>
      <c r="B10" s="741" t="s">
        <v>34</v>
      </c>
      <c r="C10" s="741" t="s">
        <v>34</v>
      </c>
      <c r="D10" s="741" t="s">
        <v>34</v>
      </c>
      <c r="E10" s="741" t="s">
        <v>34</v>
      </c>
      <c r="F10" s="741" t="s">
        <v>34</v>
      </c>
      <c r="G10" s="741" t="s">
        <v>34</v>
      </c>
      <c r="H10" s="741" t="s">
        <v>34</v>
      </c>
      <c r="I10" s="741" t="s">
        <v>34</v>
      </c>
      <c r="J10" s="741" t="s">
        <v>34</v>
      </c>
      <c r="K10" s="741" t="s">
        <v>34</v>
      </c>
      <c r="L10" s="741" t="s">
        <v>34</v>
      </c>
      <c r="M10" s="741" t="s">
        <v>34</v>
      </c>
      <c r="N10" s="741" t="s">
        <v>34</v>
      </c>
      <c r="O10" s="741" t="s">
        <v>34</v>
      </c>
      <c r="P10" s="741" t="s">
        <v>34</v>
      </c>
      <c r="Q10" s="741" t="s">
        <v>34</v>
      </c>
      <c r="R10" s="741"/>
      <c r="S10" s="741"/>
      <c r="T10" s="741">
        <v>0</v>
      </c>
      <c r="U10" s="741">
        <v>0</v>
      </c>
    </row>
    <row r="11" spans="1:27" ht="12" customHeight="1">
      <c r="A11" s="814"/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112"/>
      <c r="S11" s="112"/>
      <c r="T11" s="112"/>
      <c r="U11" s="112"/>
    </row>
    <row r="12" spans="1:27" ht="12" customHeight="1">
      <c r="A12" s="7" t="s">
        <v>78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203"/>
      <c r="O12" s="203"/>
      <c r="P12" s="203"/>
      <c r="Q12" s="203"/>
      <c r="R12" s="105"/>
      <c r="S12" s="105"/>
      <c r="T12" s="105">
        <v>0</v>
      </c>
      <c r="U12" s="105">
        <v>0</v>
      </c>
    </row>
    <row r="13" spans="1:27" ht="12" customHeight="1">
      <c r="A13" s="9" t="s">
        <v>9</v>
      </c>
      <c r="B13" s="205" t="s">
        <v>34</v>
      </c>
      <c r="C13" s="205" t="s">
        <v>34</v>
      </c>
      <c r="D13" s="205" t="s">
        <v>34</v>
      </c>
      <c r="E13" s="205" t="s">
        <v>34</v>
      </c>
      <c r="F13" s="205" t="s">
        <v>34</v>
      </c>
      <c r="G13" s="205" t="s">
        <v>34</v>
      </c>
      <c r="H13" s="205" t="s">
        <v>34</v>
      </c>
      <c r="I13" s="205" t="s">
        <v>34</v>
      </c>
      <c r="J13" s="205" t="s">
        <v>34</v>
      </c>
      <c r="K13" s="205" t="s">
        <v>34</v>
      </c>
      <c r="L13" s="205" t="s">
        <v>34</v>
      </c>
      <c r="M13" s="205" t="s">
        <v>34</v>
      </c>
      <c r="N13" s="205" t="s">
        <v>34</v>
      </c>
      <c r="O13" s="205" t="s">
        <v>34</v>
      </c>
      <c r="P13" s="205" t="s">
        <v>34</v>
      </c>
      <c r="Q13" s="205" t="s">
        <v>34</v>
      </c>
      <c r="R13" s="107"/>
      <c r="S13" s="107"/>
      <c r="T13" s="107">
        <v>0</v>
      </c>
      <c r="U13" s="107">
        <v>0</v>
      </c>
    </row>
    <row r="14" spans="1:27" ht="12" customHeight="1">
      <c r="A14" s="12" t="s">
        <v>10</v>
      </c>
      <c r="B14" s="203" t="s">
        <v>34</v>
      </c>
      <c r="C14" s="203" t="s">
        <v>34</v>
      </c>
      <c r="D14" s="203" t="s">
        <v>34</v>
      </c>
      <c r="E14" s="203" t="s">
        <v>34</v>
      </c>
      <c r="F14" s="203" t="s">
        <v>34</v>
      </c>
      <c r="G14" s="203" t="s">
        <v>34</v>
      </c>
      <c r="H14" s="203" t="s">
        <v>34</v>
      </c>
      <c r="I14" s="203" t="s">
        <v>34</v>
      </c>
      <c r="J14" s="203" t="s">
        <v>34</v>
      </c>
      <c r="K14" s="203" t="s">
        <v>34</v>
      </c>
      <c r="L14" s="203" t="s">
        <v>34</v>
      </c>
      <c r="M14" s="203" t="s">
        <v>34</v>
      </c>
      <c r="N14" s="203" t="s">
        <v>34</v>
      </c>
      <c r="O14" s="203" t="s">
        <v>34</v>
      </c>
      <c r="P14" s="203" t="s">
        <v>34</v>
      </c>
      <c r="Q14" s="203" t="s">
        <v>34</v>
      </c>
      <c r="R14" s="109"/>
      <c r="S14" s="109"/>
      <c r="T14" s="109">
        <v>0</v>
      </c>
      <c r="U14" s="109">
        <v>0</v>
      </c>
    </row>
    <row r="15" spans="1:27" ht="12" customHeight="1">
      <c r="A15" s="14" t="s">
        <v>11</v>
      </c>
      <c r="B15" s="205" t="s">
        <v>34</v>
      </c>
      <c r="C15" s="205" t="s">
        <v>34</v>
      </c>
      <c r="D15" s="205" t="s">
        <v>34</v>
      </c>
      <c r="E15" s="205" t="s">
        <v>34</v>
      </c>
      <c r="F15" s="205" t="s">
        <v>34</v>
      </c>
      <c r="G15" s="205" t="s">
        <v>34</v>
      </c>
      <c r="H15" s="205" t="s">
        <v>34</v>
      </c>
      <c r="I15" s="205" t="s">
        <v>34</v>
      </c>
      <c r="J15" s="205" t="s">
        <v>34</v>
      </c>
      <c r="K15" s="205" t="s">
        <v>34</v>
      </c>
      <c r="L15" s="205" t="s">
        <v>34</v>
      </c>
      <c r="M15" s="205" t="s">
        <v>34</v>
      </c>
      <c r="N15" s="205" t="s">
        <v>34</v>
      </c>
      <c r="O15" s="205" t="s">
        <v>34</v>
      </c>
      <c r="P15" s="205" t="s">
        <v>34</v>
      </c>
      <c r="Q15" s="205" t="s">
        <v>34</v>
      </c>
      <c r="R15" s="107"/>
      <c r="S15" s="107"/>
      <c r="T15" s="107">
        <v>0</v>
      </c>
      <c r="U15" s="107">
        <v>0</v>
      </c>
    </row>
    <row r="16" spans="1:27" ht="12" customHeight="1">
      <c r="A16" s="7" t="s">
        <v>79</v>
      </c>
      <c r="B16" s="203" t="s">
        <v>34</v>
      </c>
      <c r="C16" s="203" t="s">
        <v>34</v>
      </c>
      <c r="D16" s="203" t="s">
        <v>34</v>
      </c>
      <c r="E16" s="203" t="s">
        <v>34</v>
      </c>
      <c r="F16" s="203" t="s">
        <v>34</v>
      </c>
      <c r="G16" s="203" t="s">
        <v>34</v>
      </c>
      <c r="H16" s="203" t="s">
        <v>34</v>
      </c>
      <c r="I16" s="203" t="s">
        <v>34</v>
      </c>
      <c r="J16" s="203" t="s">
        <v>34</v>
      </c>
      <c r="K16" s="203" t="s">
        <v>34</v>
      </c>
      <c r="L16" s="203" t="s">
        <v>34</v>
      </c>
      <c r="M16" s="203" t="s">
        <v>34</v>
      </c>
      <c r="N16" s="203" t="s">
        <v>34</v>
      </c>
      <c r="O16" s="203" t="s">
        <v>34</v>
      </c>
      <c r="P16" s="203" t="s">
        <v>34</v>
      </c>
      <c r="Q16" s="203" t="s">
        <v>34</v>
      </c>
      <c r="R16" s="542">
        <v>200</v>
      </c>
      <c r="S16" s="542">
        <v>200</v>
      </c>
      <c r="T16" s="542">
        <v>200</v>
      </c>
      <c r="U16" s="542">
        <v>200</v>
      </c>
    </row>
    <row r="17" spans="1:21" ht="12" customHeight="1">
      <c r="A17" s="15" t="s">
        <v>13</v>
      </c>
      <c r="B17" s="207" t="s">
        <v>34</v>
      </c>
      <c r="C17" s="207" t="s">
        <v>34</v>
      </c>
      <c r="D17" s="207" t="s">
        <v>34</v>
      </c>
      <c r="E17" s="207" t="s">
        <v>34</v>
      </c>
      <c r="F17" s="207" t="s">
        <v>34</v>
      </c>
      <c r="G17" s="207" t="s">
        <v>34</v>
      </c>
      <c r="H17" s="207" t="s">
        <v>34</v>
      </c>
      <c r="I17" s="207" t="s">
        <v>34</v>
      </c>
      <c r="J17" s="207" t="s">
        <v>34</v>
      </c>
      <c r="K17" s="207" t="s">
        <v>34</v>
      </c>
      <c r="L17" s="207" t="s">
        <v>34</v>
      </c>
      <c r="M17" s="207" t="s">
        <v>34</v>
      </c>
      <c r="N17" s="207" t="s">
        <v>34</v>
      </c>
      <c r="O17" s="207" t="s">
        <v>34</v>
      </c>
      <c r="P17" s="207" t="s">
        <v>34</v>
      </c>
      <c r="Q17" s="207" t="s">
        <v>34</v>
      </c>
      <c r="R17" s="207">
        <v>200</v>
      </c>
      <c r="S17" s="207">
        <v>200</v>
      </c>
      <c r="T17" s="207">
        <v>200</v>
      </c>
      <c r="U17" s="207">
        <v>200</v>
      </c>
    </row>
    <row r="18" spans="1:21" ht="12" customHeight="1">
      <c r="A18" s="814"/>
      <c r="B18" s="208"/>
      <c r="C18" s="208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  <c r="P18" s="208"/>
      <c r="Q18" s="208"/>
      <c r="R18" s="112"/>
      <c r="S18" s="112"/>
      <c r="T18" s="112"/>
      <c r="U18" s="112"/>
    </row>
    <row r="19" spans="1:21" ht="12" customHeight="1">
      <c r="A19" s="22" t="s">
        <v>80</v>
      </c>
      <c r="B19" s="203" t="s">
        <v>34</v>
      </c>
      <c r="C19" s="203" t="s">
        <v>34</v>
      </c>
      <c r="D19" s="203" t="s">
        <v>34</v>
      </c>
      <c r="E19" s="203" t="s">
        <v>34</v>
      </c>
      <c r="F19" s="203" t="s">
        <v>34</v>
      </c>
      <c r="G19" s="203" t="s">
        <v>34</v>
      </c>
      <c r="H19" s="203" t="s">
        <v>34</v>
      </c>
      <c r="I19" s="203" t="s">
        <v>34</v>
      </c>
      <c r="J19" s="203" t="s">
        <v>34</v>
      </c>
      <c r="K19" s="203" t="s">
        <v>34</v>
      </c>
      <c r="L19" s="203" t="s">
        <v>34</v>
      </c>
      <c r="M19" s="203" t="s">
        <v>34</v>
      </c>
      <c r="N19" s="203" t="s">
        <v>34</v>
      </c>
      <c r="O19" s="203" t="s">
        <v>34</v>
      </c>
      <c r="P19" s="203" t="s">
        <v>34</v>
      </c>
      <c r="Q19" s="203" t="s">
        <v>34</v>
      </c>
      <c r="R19" s="109">
        <v>200</v>
      </c>
      <c r="S19" s="109">
        <v>200</v>
      </c>
      <c r="T19" s="109">
        <v>200</v>
      </c>
      <c r="U19" s="109">
        <v>200</v>
      </c>
    </row>
    <row r="20" spans="1:21" ht="12" customHeight="1">
      <c r="A20" s="23" t="s">
        <v>15</v>
      </c>
      <c r="B20" s="205" t="s">
        <v>34</v>
      </c>
      <c r="C20" s="205" t="s">
        <v>34</v>
      </c>
      <c r="D20" s="205" t="s">
        <v>34</v>
      </c>
      <c r="E20" s="205" t="s">
        <v>34</v>
      </c>
      <c r="F20" s="205" t="s">
        <v>34</v>
      </c>
      <c r="G20" s="205" t="s">
        <v>34</v>
      </c>
      <c r="H20" s="205" t="s">
        <v>34</v>
      </c>
      <c r="I20" s="205" t="s">
        <v>34</v>
      </c>
      <c r="J20" s="205" t="s">
        <v>34</v>
      </c>
      <c r="K20" s="205" t="s">
        <v>34</v>
      </c>
      <c r="L20" s="205" t="s">
        <v>34</v>
      </c>
      <c r="M20" s="205" t="s">
        <v>34</v>
      </c>
      <c r="N20" s="205" t="s">
        <v>34</v>
      </c>
      <c r="O20" s="205" t="s">
        <v>34</v>
      </c>
      <c r="P20" s="205" t="s">
        <v>34</v>
      </c>
      <c r="Q20" s="205" t="s">
        <v>34</v>
      </c>
      <c r="R20" s="107"/>
      <c r="S20" s="107"/>
      <c r="T20" s="107">
        <v>0</v>
      </c>
      <c r="U20" s="107">
        <v>0</v>
      </c>
    </row>
    <row r="21" spans="1:21" ht="12" customHeight="1">
      <c r="A21" s="22" t="s">
        <v>16</v>
      </c>
      <c r="B21" s="203" t="s">
        <v>34</v>
      </c>
      <c r="C21" s="203" t="s">
        <v>34</v>
      </c>
      <c r="D21" s="203" t="s">
        <v>34</v>
      </c>
      <c r="E21" s="203" t="s">
        <v>34</v>
      </c>
      <c r="F21" s="203" t="s">
        <v>34</v>
      </c>
      <c r="G21" s="203" t="s">
        <v>34</v>
      </c>
      <c r="H21" s="203" t="s">
        <v>34</v>
      </c>
      <c r="I21" s="203" t="s">
        <v>34</v>
      </c>
      <c r="J21" s="203" t="s">
        <v>34</v>
      </c>
      <c r="K21" s="203" t="s">
        <v>34</v>
      </c>
      <c r="L21" s="203" t="s">
        <v>34</v>
      </c>
      <c r="M21" s="203" t="s">
        <v>34</v>
      </c>
      <c r="N21" s="203" t="s">
        <v>34</v>
      </c>
      <c r="O21" s="203" t="s">
        <v>34</v>
      </c>
      <c r="P21" s="203" t="s">
        <v>34</v>
      </c>
      <c r="Q21" s="203" t="s">
        <v>34</v>
      </c>
      <c r="R21" s="542"/>
      <c r="S21" s="542"/>
      <c r="T21" s="542">
        <v>0</v>
      </c>
      <c r="U21" s="542">
        <v>0</v>
      </c>
    </row>
    <row r="22" spans="1:21" ht="12" customHeight="1">
      <c r="A22" s="24" t="s">
        <v>13</v>
      </c>
      <c r="B22" s="207" t="s">
        <v>34</v>
      </c>
      <c r="C22" s="207" t="s">
        <v>34</v>
      </c>
      <c r="D22" s="207" t="s">
        <v>34</v>
      </c>
      <c r="E22" s="207" t="s">
        <v>34</v>
      </c>
      <c r="F22" s="207" t="s">
        <v>34</v>
      </c>
      <c r="G22" s="207" t="s">
        <v>34</v>
      </c>
      <c r="H22" s="207" t="s">
        <v>34</v>
      </c>
      <c r="I22" s="207" t="s">
        <v>34</v>
      </c>
      <c r="J22" s="207" t="s">
        <v>34</v>
      </c>
      <c r="K22" s="207" t="s">
        <v>34</v>
      </c>
      <c r="L22" s="207" t="s">
        <v>34</v>
      </c>
      <c r="M22" s="207" t="s">
        <v>34</v>
      </c>
      <c r="N22" s="207" t="s">
        <v>34</v>
      </c>
      <c r="O22" s="207" t="s">
        <v>34</v>
      </c>
      <c r="P22" s="207" t="s">
        <v>34</v>
      </c>
      <c r="Q22" s="207" t="s">
        <v>34</v>
      </c>
      <c r="R22" s="210">
        <v>200</v>
      </c>
      <c r="S22" s="210">
        <v>200</v>
      </c>
      <c r="T22" s="210">
        <v>200</v>
      </c>
      <c r="U22" s="210">
        <v>200</v>
      </c>
    </row>
    <row r="23" spans="1:21" ht="12" customHeight="1">
      <c r="A23" s="814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R23" s="117"/>
      <c r="S23" s="117"/>
      <c r="T23" s="117"/>
      <c r="U23" s="117"/>
    </row>
    <row r="24" spans="1:21" ht="12" customHeight="1">
      <c r="A24" s="22" t="s">
        <v>17</v>
      </c>
      <c r="B24" s="203" t="s">
        <v>34</v>
      </c>
      <c r="C24" s="203" t="s">
        <v>34</v>
      </c>
      <c r="D24" s="203" t="s">
        <v>34</v>
      </c>
      <c r="E24" s="203" t="s">
        <v>34</v>
      </c>
      <c r="F24" s="203" t="s">
        <v>34</v>
      </c>
      <c r="G24" s="203" t="s">
        <v>34</v>
      </c>
      <c r="H24" s="203" t="s">
        <v>34</v>
      </c>
      <c r="I24" s="203" t="s">
        <v>34</v>
      </c>
      <c r="J24" s="203" t="s">
        <v>34</v>
      </c>
      <c r="K24" s="203" t="s">
        <v>34</v>
      </c>
      <c r="L24" s="203" t="s">
        <v>34</v>
      </c>
      <c r="M24" s="203" t="s">
        <v>34</v>
      </c>
      <c r="N24" s="203" t="s">
        <v>34</v>
      </c>
      <c r="O24" s="203" t="s">
        <v>34</v>
      </c>
      <c r="P24" s="203" t="s">
        <v>34</v>
      </c>
      <c r="Q24" s="203" t="s">
        <v>34</v>
      </c>
      <c r="R24" s="109">
        <v>200</v>
      </c>
      <c r="S24" s="109">
        <v>200</v>
      </c>
      <c r="T24" s="109">
        <v>200</v>
      </c>
      <c r="U24" s="109">
        <v>200</v>
      </c>
    </row>
    <row r="25" spans="1:21" ht="12" customHeight="1">
      <c r="A25" s="23" t="s">
        <v>18</v>
      </c>
      <c r="B25" s="205" t="s">
        <v>34</v>
      </c>
      <c r="C25" s="205" t="s">
        <v>34</v>
      </c>
      <c r="D25" s="205" t="s">
        <v>34</v>
      </c>
      <c r="E25" s="205" t="s">
        <v>34</v>
      </c>
      <c r="F25" s="205" t="s">
        <v>34</v>
      </c>
      <c r="G25" s="205" t="s">
        <v>34</v>
      </c>
      <c r="H25" s="205" t="s">
        <v>34</v>
      </c>
      <c r="I25" s="205" t="s">
        <v>34</v>
      </c>
      <c r="J25" s="205" t="s">
        <v>34</v>
      </c>
      <c r="K25" s="205" t="s">
        <v>34</v>
      </c>
      <c r="L25" s="205" t="s">
        <v>34</v>
      </c>
      <c r="M25" s="205" t="s">
        <v>34</v>
      </c>
      <c r="N25" s="205" t="s">
        <v>34</v>
      </c>
      <c r="O25" s="205" t="s">
        <v>34</v>
      </c>
      <c r="P25" s="205" t="s">
        <v>34</v>
      </c>
      <c r="Q25" s="205" t="s">
        <v>34</v>
      </c>
      <c r="R25" s="107"/>
      <c r="S25" s="107"/>
      <c r="T25" s="107">
        <v>0</v>
      </c>
      <c r="U25" s="107">
        <v>0</v>
      </c>
    </row>
    <row r="26" spans="1:21" ht="12" customHeight="1">
      <c r="A26" s="22" t="s">
        <v>19</v>
      </c>
      <c r="B26" s="203" t="s">
        <v>34</v>
      </c>
      <c r="C26" s="203" t="s">
        <v>34</v>
      </c>
      <c r="D26" s="203" t="s">
        <v>34</v>
      </c>
      <c r="E26" s="203" t="s">
        <v>34</v>
      </c>
      <c r="F26" s="203" t="s">
        <v>34</v>
      </c>
      <c r="G26" s="203" t="s">
        <v>34</v>
      </c>
      <c r="H26" s="203" t="s">
        <v>34</v>
      </c>
      <c r="I26" s="203" t="s">
        <v>34</v>
      </c>
      <c r="J26" s="203" t="s">
        <v>34</v>
      </c>
      <c r="K26" s="203" t="s">
        <v>34</v>
      </c>
      <c r="L26" s="203" t="s">
        <v>34</v>
      </c>
      <c r="M26" s="203" t="s">
        <v>34</v>
      </c>
      <c r="N26" s="203" t="s">
        <v>34</v>
      </c>
      <c r="O26" s="203" t="s">
        <v>34</v>
      </c>
      <c r="P26" s="203" t="s">
        <v>34</v>
      </c>
      <c r="Q26" s="203" t="s">
        <v>34</v>
      </c>
      <c r="R26" s="542"/>
      <c r="S26" s="542"/>
      <c r="T26" s="542">
        <v>0</v>
      </c>
      <c r="U26" s="542">
        <v>0</v>
      </c>
    </row>
    <row r="27" spans="1:21" ht="12" customHeight="1">
      <c r="A27" s="24" t="s">
        <v>13</v>
      </c>
      <c r="B27" s="207" t="s">
        <v>34</v>
      </c>
      <c r="C27" s="207" t="s">
        <v>34</v>
      </c>
      <c r="D27" s="207" t="s">
        <v>34</v>
      </c>
      <c r="E27" s="207" t="s">
        <v>34</v>
      </c>
      <c r="F27" s="207" t="s">
        <v>34</v>
      </c>
      <c r="G27" s="207" t="s">
        <v>34</v>
      </c>
      <c r="H27" s="207" t="s">
        <v>34</v>
      </c>
      <c r="I27" s="207" t="s">
        <v>34</v>
      </c>
      <c r="J27" s="207" t="s">
        <v>34</v>
      </c>
      <c r="K27" s="207" t="s">
        <v>34</v>
      </c>
      <c r="L27" s="207" t="s">
        <v>34</v>
      </c>
      <c r="M27" s="207" t="s">
        <v>34</v>
      </c>
      <c r="N27" s="207" t="s">
        <v>34</v>
      </c>
      <c r="O27" s="207" t="s">
        <v>34</v>
      </c>
      <c r="P27" s="207" t="s">
        <v>34</v>
      </c>
      <c r="Q27" s="207" t="s">
        <v>34</v>
      </c>
      <c r="R27" s="31">
        <v>200</v>
      </c>
      <c r="S27" s="31">
        <v>200</v>
      </c>
      <c r="T27" s="31">
        <v>200</v>
      </c>
      <c r="U27" s="31">
        <v>200</v>
      </c>
    </row>
    <row r="28" spans="1:21" ht="12" customHeight="1">
      <c r="A28" s="814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117"/>
      <c r="S28" s="117"/>
      <c r="T28" s="117"/>
      <c r="U28" s="117"/>
    </row>
    <row r="29" spans="1:21" ht="12" customHeight="1">
      <c r="A29" s="22" t="s">
        <v>20</v>
      </c>
      <c r="B29" s="203" t="s">
        <v>34</v>
      </c>
      <c r="C29" s="203" t="s">
        <v>34</v>
      </c>
      <c r="D29" s="203" t="s">
        <v>34</v>
      </c>
      <c r="E29" s="203" t="s">
        <v>34</v>
      </c>
      <c r="F29" s="203" t="s">
        <v>34</v>
      </c>
      <c r="G29" s="203" t="s">
        <v>34</v>
      </c>
      <c r="H29" s="203" t="s">
        <v>34</v>
      </c>
      <c r="I29" s="203" t="s">
        <v>34</v>
      </c>
      <c r="J29" s="203" t="s">
        <v>34</v>
      </c>
      <c r="K29" s="203" t="s">
        <v>34</v>
      </c>
      <c r="L29" s="203" t="s">
        <v>34</v>
      </c>
      <c r="M29" s="203" t="s">
        <v>34</v>
      </c>
      <c r="N29" s="203" t="s">
        <v>34</v>
      </c>
      <c r="O29" s="203" t="s">
        <v>34</v>
      </c>
      <c r="P29" s="203" t="s">
        <v>34</v>
      </c>
      <c r="Q29" s="203" t="s">
        <v>34</v>
      </c>
      <c r="R29" s="109"/>
      <c r="S29" s="109"/>
      <c r="T29" s="109">
        <v>0</v>
      </c>
      <c r="U29" s="109">
        <v>0</v>
      </c>
    </row>
    <row r="30" spans="1:21" ht="12" customHeight="1">
      <c r="A30" s="23" t="s">
        <v>21</v>
      </c>
      <c r="B30" s="205" t="s">
        <v>34</v>
      </c>
      <c r="C30" s="205" t="s">
        <v>34</v>
      </c>
      <c r="D30" s="205" t="s">
        <v>34</v>
      </c>
      <c r="E30" s="205" t="s">
        <v>34</v>
      </c>
      <c r="F30" s="205" t="s">
        <v>34</v>
      </c>
      <c r="G30" s="205" t="s">
        <v>34</v>
      </c>
      <c r="H30" s="205" t="s">
        <v>34</v>
      </c>
      <c r="I30" s="205" t="s">
        <v>34</v>
      </c>
      <c r="J30" s="205" t="s">
        <v>34</v>
      </c>
      <c r="K30" s="205" t="s">
        <v>34</v>
      </c>
      <c r="L30" s="205" t="s">
        <v>34</v>
      </c>
      <c r="M30" s="205" t="s">
        <v>34</v>
      </c>
      <c r="N30" s="205" t="s">
        <v>34</v>
      </c>
      <c r="O30" s="205" t="s">
        <v>34</v>
      </c>
      <c r="P30" s="205" t="s">
        <v>34</v>
      </c>
      <c r="Q30" s="205" t="s">
        <v>34</v>
      </c>
      <c r="R30" s="107">
        <v>200</v>
      </c>
      <c r="S30" s="107">
        <v>200</v>
      </c>
      <c r="T30" s="107">
        <v>200</v>
      </c>
      <c r="U30" s="107">
        <v>200</v>
      </c>
    </row>
    <row r="31" spans="1:21" ht="12" customHeight="1">
      <c r="A31" s="22" t="s">
        <v>22</v>
      </c>
      <c r="B31" s="203" t="s">
        <v>34</v>
      </c>
      <c r="C31" s="203" t="s">
        <v>34</v>
      </c>
      <c r="D31" s="203" t="s">
        <v>34</v>
      </c>
      <c r="E31" s="203" t="s">
        <v>34</v>
      </c>
      <c r="F31" s="203" t="s">
        <v>34</v>
      </c>
      <c r="G31" s="203" t="s">
        <v>34</v>
      </c>
      <c r="H31" s="203" t="s">
        <v>34</v>
      </c>
      <c r="I31" s="203" t="s">
        <v>34</v>
      </c>
      <c r="J31" s="203" t="s">
        <v>34</v>
      </c>
      <c r="K31" s="203" t="s">
        <v>34</v>
      </c>
      <c r="L31" s="203" t="s">
        <v>34</v>
      </c>
      <c r="M31" s="203" t="s">
        <v>34</v>
      </c>
      <c r="N31" s="203" t="s">
        <v>34</v>
      </c>
      <c r="O31" s="203" t="s">
        <v>34</v>
      </c>
      <c r="P31" s="203" t="s">
        <v>34</v>
      </c>
      <c r="Q31" s="203" t="s">
        <v>34</v>
      </c>
      <c r="R31" s="542"/>
      <c r="S31" s="542"/>
      <c r="T31" s="542">
        <v>0</v>
      </c>
      <c r="U31" s="542">
        <v>0</v>
      </c>
    </row>
    <row r="32" spans="1:21" ht="12" customHeight="1">
      <c r="A32" s="24" t="s">
        <v>13</v>
      </c>
      <c r="B32" s="207" t="s">
        <v>34</v>
      </c>
      <c r="C32" s="207" t="s">
        <v>34</v>
      </c>
      <c r="D32" s="207" t="s">
        <v>34</v>
      </c>
      <c r="E32" s="207" t="s">
        <v>34</v>
      </c>
      <c r="F32" s="207" t="s">
        <v>34</v>
      </c>
      <c r="G32" s="207" t="s">
        <v>34</v>
      </c>
      <c r="H32" s="207" t="s">
        <v>34</v>
      </c>
      <c r="I32" s="207" t="s">
        <v>34</v>
      </c>
      <c r="J32" s="207" t="s">
        <v>34</v>
      </c>
      <c r="K32" s="207" t="s">
        <v>34</v>
      </c>
      <c r="L32" s="207" t="s">
        <v>34</v>
      </c>
      <c r="M32" s="207" t="s">
        <v>34</v>
      </c>
      <c r="N32" s="207" t="s">
        <v>34</v>
      </c>
      <c r="O32" s="207" t="s">
        <v>34</v>
      </c>
      <c r="P32" s="207" t="s">
        <v>34</v>
      </c>
      <c r="Q32" s="207" t="s">
        <v>34</v>
      </c>
      <c r="R32" s="210">
        <v>200</v>
      </c>
      <c r="S32" s="210">
        <v>200</v>
      </c>
      <c r="T32" s="210">
        <v>200</v>
      </c>
      <c r="U32" s="210">
        <v>200</v>
      </c>
    </row>
    <row r="33" spans="1:21" ht="12" customHeight="1">
      <c r="A33" s="814"/>
      <c r="B33" s="211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1"/>
      <c r="Q33" s="211"/>
      <c r="R33" s="117"/>
      <c r="S33" s="117"/>
      <c r="T33" s="117"/>
      <c r="U33" s="117"/>
    </row>
    <row r="34" spans="1:21" s="2" customFormat="1" ht="12" customHeight="1">
      <c r="A34" s="614" t="s">
        <v>23</v>
      </c>
      <c r="B34" s="203" t="s">
        <v>34</v>
      </c>
      <c r="C34" s="203" t="s">
        <v>34</v>
      </c>
      <c r="D34" s="203" t="s">
        <v>34</v>
      </c>
      <c r="E34" s="203" t="s">
        <v>34</v>
      </c>
      <c r="F34" s="203" t="s">
        <v>34</v>
      </c>
      <c r="G34" s="203" t="s">
        <v>34</v>
      </c>
      <c r="H34" s="203" t="s">
        <v>34</v>
      </c>
      <c r="I34" s="203" t="s">
        <v>34</v>
      </c>
      <c r="J34" s="203" t="s">
        <v>34</v>
      </c>
      <c r="K34" s="203" t="s">
        <v>34</v>
      </c>
      <c r="L34" s="203" t="s">
        <v>34</v>
      </c>
      <c r="M34" s="203" t="s">
        <v>34</v>
      </c>
      <c r="N34" s="203" t="s">
        <v>34</v>
      </c>
      <c r="O34" s="203" t="s">
        <v>34</v>
      </c>
      <c r="P34" s="203" t="s">
        <v>34</v>
      </c>
      <c r="Q34" s="203" t="s">
        <v>34</v>
      </c>
      <c r="R34" s="109">
        <v>1</v>
      </c>
      <c r="S34" s="109">
        <v>1</v>
      </c>
      <c r="T34" s="109">
        <v>1</v>
      </c>
      <c r="U34" s="109">
        <v>1</v>
      </c>
    </row>
    <row r="35" spans="1:21" ht="12" customHeight="1">
      <c r="A35" s="34" t="s">
        <v>24</v>
      </c>
      <c r="B35" s="738" t="s">
        <v>34</v>
      </c>
      <c r="C35" s="738" t="s">
        <v>34</v>
      </c>
      <c r="D35" s="738" t="s">
        <v>34</v>
      </c>
      <c r="E35" s="738" t="s">
        <v>34</v>
      </c>
      <c r="F35" s="738" t="s">
        <v>34</v>
      </c>
      <c r="G35" s="738" t="s">
        <v>34</v>
      </c>
      <c r="H35" s="738" t="s">
        <v>34</v>
      </c>
      <c r="I35" s="738" t="s">
        <v>34</v>
      </c>
      <c r="J35" s="738" t="s">
        <v>34</v>
      </c>
      <c r="K35" s="738" t="s">
        <v>34</v>
      </c>
      <c r="L35" s="738" t="s">
        <v>34</v>
      </c>
      <c r="M35" s="738" t="s">
        <v>34</v>
      </c>
      <c r="N35" s="738" t="s">
        <v>34</v>
      </c>
      <c r="O35" s="738" t="s">
        <v>34</v>
      </c>
      <c r="P35" s="738" t="s">
        <v>34</v>
      </c>
      <c r="Q35" s="738" t="s">
        <v>34</v>
      </c>
      <c r="R35" s="740">
        <v>1</v>
      </c>
      <c r="S35" s="740">
        <v>1</v>
      </c>
      <c r="T35" s="740">
        <v>1</v>
      </c>
      <c r="U35" s="740">
        <v>1</v>
      </c>
    </row>
    <row r="36" spans="1:21" ht="12" customHeight="1">
      <c r="A36" s="34" t="s">
        <v>112</v>
      </c>
      <c r="B36" s="741" t="s">
        <v>34</v>
      </c>
      <c r="C36" s="741" t="s">
        <v>34</v>
      </c>
      <c r="D36" s="741" t="s">
        <v>34</v>
      </c>
      <c r="E36" s="741" t="s">
        <v>34</v>
      </c>
      <c r="F36" s="741" t="s">
        <v>34</v>
      </c>
      <c r="G36" s="741" t="s">
        <v>34</v>
      </c>
      <c r="H36" s="741" t="s">
        <v>34</v>
      </c>
      <c r="I36" s="741" t="s">
        <v>34</v>
      </c>
      <c r="J36" s="741" t="s">
        <v>34</v>
      </c>
      <c r="K36" s="741" t="s">
        <v>34</v>
      </c>
      <c r="L36" s="741" t="s">
        <v>34</v>
      </c>
      <c r="M36" s="741" t="s">
        <v>34</v>
      </c>
      <c r="N36" s="741" t="s">
        <v>34</v>
      </c>
      <c r="O36" s="741" t="s">
        <v>34</v>
      </c>
      <c r="P36" s="741" t="s">
        <v>34</v>
      </c>
      <c r="Q36" s="741" t="s">
        <v>34</v>
      </c>
      <c r="R36" s="741" t="s">
        <v>34</v>
      </c>
      <c r="S36" s="741" t="s">
        <v>34</v>
      </c>
      <c r="T36" s="741" t="s">
        <v>34</v>
      </c>
      <c r="U36" s="741" t="s">
        <v>34</v>
      </c>
    </row>
    <row r="37" spans="1:21" ht="12" customHeight="1">
      <c r="A37" s="26"/>
      <c r="B37" s="211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117"/>
      <c r="S37" s="117"/>
      <c r="T37" s="117"/>
      <c r="U37" s="117"/>
    </row>
    <row r="38" spans="1:21" ht="12" customHeight="1">
      <c r="A38" s="33" t="s">
        <v>25</v>
      </c>
      <c r="B38" s="211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117"/>
      <c r="S38" s="117"/>
      <c r="T38" s="117"/>
      <c r="U38" s="117"/>
    </row>
    <row r="39" spans="1:21" ht="12" customHeight="1">
      <c r="A39" s="7" t="s">
        <v>26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3"/>
      <c r="M39" s="203"/>
      <c r="N39" s="203"/>
      <c r="O39" s="203"/>
      <c r="P39" s="203"/>
      <c r="Q39" s="203"/>
      <c r="R39" s="534"/>
      <c r="S39" s="534"/>
      <c r="T39" s="534"/>
      <c r="U39" s="534"/>
    </row>
    <row r="40" spans="1:21" ht="12" customHeight="1">
      <c r="A40" s="14" t="s">
        <v>3</v>
      </c>
      <c r="B40" s="205" t="s">
        <v>34</v>
      </c>
      <c r="C40" s="205" t="s">
        <v>34</v>
      </c>
      <c r="D40" s="205" t="s">
        <v>34</v>
      </c>
      <c r="E40" s="205" t="s">
        <v>34</v>
      </c>
      <c r="F40" s="205" t="s">
        <v>34</v>
      </c>
      <c r="G40" s="205" t="s">
        <v>34</v>
      </c>
      <c r="H40" s="205" t="s">
        <v>34</v>
      </c>
      <c r="I40" s="205" t="s">
        <v>34</v>
      </c>
      <c r="J40" s="205" t="s">
        <v>34</v>
      </c>
      <c r="K40" s="205" t="s">
        <v>34</v>
      </c>
      <c r="L40" s="205" t="s">
        <v>34</v>
      </c>
      <c r="M40" s="205" t="s">
        <v>34</v>
      </c>
      <c r="N40" s="205" t="s">
        <v>34</v>
      </c>
      <c r="O40" s="205" t="s">
        <v>34</v>
      </c>
      <c r="P40" s="205" t="s">
        <v>34</v>
      </c>
      <c r="Q40" s="205" t="s">
        <v>34</v>
      </c>
      <c r="R40" s="107"/>
      <c r="S40" s="107"/>
      <c r="T40" s="107">
        <v>0</v>
      </c>
      <c r="U40" s="107">
        <v>0</v>
      </c>
    </row>
    <row r="41" spans="1:21" ht="12" customHeight="1">
      <c r="A41" s="12" t="s">
        <v>4</v>
      </c>
      <c r="B41" s="203" t="s">
        <v>34</v>
      </c>
      <c r="C41" s="203" t="s">
        <v>34</v>
      </c>
      <c r="D41" s="203" t="s">
        <v>34</v>
      </c>
      <c r="E41" s="203" t="s">
        <v>34</v>
      </c>
      <c r="F41" s="203" t="s">
        <v>34</v>
      </c>
      <c r="G41" s="203" t="s">
        <v>34</v>
      </c>
      <c r="H41" s="203" t="s">
        <v>34</v>
      </c>
      <c r="I41" s="203" t="s">
        <v>34</v>
      </c>
      <c r="J41" s="203" t="s">
        <v>34</v>
      </c>
      <c r="K41" s="203" t="s">
        <v>34</v>
      </c>
      <c r="L41" s="203" t="s">
        <v>34</v>
      </c>
      <c r="M41" s="203" t="s">
        <v>34</v>
      </c>
      <c r="N41" s="203" t="s">
        <v>34</v>
      </c>
      <c r="O41" s="203" t="s">
        <v>34</v>
      </c>
      <c r="P41" s="203" t="s">
        <v>34</v>
      </c>
      <c r="Q41" s="203" t="s">
        <v>34</v>
      </c>
      <c r="R41" s="109">
        <v>200</v>
      </c>
      <c r="S41" s="109"/>
      <c r="T41" s="109">
        <v>0</v>
      </c>
      <c r="U41" s="109">
        <v>0</v>
      </c>
    </row>
    <row r="42" spans="1:21" ht="12" customHeight="1">
      <c r="A42" s="14" t="s">
        <v>5</v>
      </c>
      <c r="B42" s="205" t="s">
        <v>34</v>
      </c>
      <c r="C42" s="205" t="s">
        <v>34</v>
      </c>
      <c r="D42" s="205" t="s">
        <v>34</v>
      </c>
      <c r="E42" s="205" t="s">
        <v>34</v>
      </c>
      <c r="F42" s="205" t="s">
        <v>34</v>
      </c>
      <c r="G42" s="205" t="s">
        <v>34</v>
      </c>
      <c r="H42" s="205" t="s">
        <v>34</v>
      </c>
      <c r="I42" s="205" t="s">
        <v>34</v>
      </c>
      <c r="J42" s="205" t="s">
        <v>34</v>
      </c>
      <c r="K42" s="205" t="s">
        <v>34</v>
      </c>
      <c r="L42" s="205" t="s">
        <v>34</v>
      </c>
      <c r="M42" s="205" t="s">
        <v>34</v>
      </c>
      <c r="N42" s="205" t="s">
        <v>34</v>
      </c>
      <c r="O42" s="205" t="s">
        <v>34</v>
      </c>
      <c r="P42" s="205" t="s">
        <v>34</v>
      </c>
      <c r="Q42" s="205" t="s">
        <v>34</v>
      </c>
      <c r="R42" s="107"/>
      <c r="S42" s="107"/>
      <c r="T42" s="107">
        <v>0</v>
      </c>
      <c r="U42" s="107">
        <v>0</v>
      </c>
    </row>
    <row r="43" spans="1:21" ht="12" customHeight="1">
      <c r="A43" s="611" t="s">
        <v>6</v>
      </c>
      <c r="B43" s="203" t="s">
        <v>34</v>
      </c>
      <c r="C43" s="203" t="s">
        <v>34</v>
      </c>
      <c r="D43" s="203" t="s">
        <v>34</v>
      </c>
      <c r="E43" s="203" t="s">
        <v>34</v>
      </c>
      <c r="F43" s="203" t="s">
        <v>34</v>
      </c>
      <c r="G43" s="203" t="s">
        <v>34</v>
      </c>
      <c r="H43" s="203" t="s">
        <v>34</v>
      </c>
      <c r="I43" s="203" t="s">
        <v>34</v>
      </c>
      <c r="J43" s="203" t="s">
        <v>34</v>
      </c>
      <c r="K43" s="203" t="s">
        <v>34</v>
      </c>
      <c r="L43" s="203" t="s">
        <v>34</v>
      </c>
      <c r="M43" s="203" t="s">
        <v>34</v>
      </c>
      <c r="N43" s="203" t="s">
        <v>34</v>
      </c>
      <c r="O43" s="203" t="s">
        <v>34</v>
      </c>
      <c r="P43" s="203" t="s">
        <v>34</v>
      </c>
      <c r="Q43" s="203" t="s">
        <v>34</v>
      </c>
      <c r="R43" s="542"/>
      <c r="S43" s="542"/>
      <c r="T43" s="542">
        <v>0</v>
      </c>
      <c r="U43" s="542">
        <v>0</v>
      </c>
    </row>
    <row r="44" spans="1:21" ht="12" customHeight="1">
      <c r="A44" s="612" t="s">
        <v>27</v>
      </c>
      <c r="B44" s="738" t="s">
        <v>34</v>
      </c>
      <c r="C44" s="738" t="s">
        <v>34</v>
      </c>
      <c r="D44" s="738" t="s">
        <v>34</v>
      </c>
      <c r="E44" s="738" t="s">
        <v>34</v>
      </c>
      <c r="F44" s="738" t="s">
        <v>34</v>
      </c>
      <c r="G44" s="738" t="s">
        <v>34</v>
      </c>
      <c r="H44" s="738" t="s">
        <v>34</v>
      </c>
      <c r="I44" s="738" t="s">
        <v>34</v>
      </c>
      <c r="J44" s="738" t="s">
        <v>34</v>
      </c>
      <c r="K44" s="738" t="s">
        <v>34</v>
      </c>
      <c r="L44" s="738" t="s">
        <v>34</v>
      </c>
      <c r="M44" s="738" t="s">
        <v>34</v>
      </c>
      <c r="N44" s="738" t="s">
        <v>34</v>
      </c>
      <c r="O44" s="738" t="s">
        <v>34</v>
      </c>
      <c r="P44" s="738" t="s">
        <v>34</v>
      </c>
      <c r="Q44" s="738" t="s">
        <v>34</v>
      </c>
      <c r="R44" s="738">
        <v>200</v>
      </c>
      <c r="S44" s="738"/>
      <c r="T44" s="738">
        <v>0</v>
      </c>
      <c r="U44" s="738">
        <v>0</v>
      </c>
    </row>
    <row r="45" spans="1:21" ht="12" customHeight="1">
      <c r="A45" s="612" t="s">
        <v>113</v>
      </c>
      <c r="B45" s="741" t="s">
        <v>34</v>
      </c>
      <c r="C45" s="741" t="s">
        <v>34</v>
      </c>
      <c r="D45" s="741" t="s">
        <v>34</v>
      </c>
      <c r="E45" s="741" t="s">
        <v>34</v>
      </c>
      <c r="F45" s="741" t="s">
        <v>34</v>
      </c>
      <c r="G45" s="741" t="s">
        <v>34</v>
      </c>
      <c r="H45" s="741" t="s">
        <v>34</v>
      </c>
      <c r="I45" s="741" t="s">
        <v>34</v>
      </c>
      <c r="J45" s="741" t="s">
        <v>34</v>
      </c>
      <c r="K45" s="741" t="s">
        <v>34</v>
      </c>
      <c r="L45" s="741" t="s">
        <v>34</v>
      </c>
      <c r="M45" s="741" t="s">
        <v>34</v>
      </c>
      <c r="N45" s="741" t="s">
        <v>34</v>
      </c>
      <c r="O45" s="741" t="s">
        <v>34</v>
      </c>
      <c r="P45" s="741" t="s">
        <v>34</v>
      </c>
      <c r="Q45" s="741" t="s">
        <v>34</v>
      </c>
      <c r="R45" s="741" t="s">
        <v>34</v>
      </c>
      <c r="S45" s="741" t="s">
        <v>34</v>
      </c>
      <c r="T45" s="741" t="s">
        <v>34</v>
      </c>
      <c r="U45" s="741" t="s">
        <v>34</v>
      </c>
    </row>
    <row r="46" spans="1:21" ht="12" customHeight="1">
      <c r="A46" s="814"/>
      <c r="B46" s="208"/>
      <c r="C46" s="208"/>
      <c r="D46" s="208"/>
      <c r="E46" s="208"/>
      <c r="F46" s="208"/>
      <c r="G46" s="208"/>
      <c r="H46" s="208"/>
      <c r="I46" s="208"/>
      <c r="J46" s="208"/>
      <c r="K46" s="208"/>
      <c r="L46" s="208"/>
      <c r="M46" s="208"/>
      <c r="N46" s="208"/>
      <c r="O46" s="208"/>
      <c r="P46" s="208"/>
      <c r="Q46" s="208"/>
      <c r="R46" s="112"/>
      <c r="S46" s="112"/>
      <c r="T46" s="112"/>
      <c r="U46" s="112"/>
    </row>
    <row r="47" spans="1:21" ht="12" customHeight="1">
      <c r="A47" s="7" t="s">
        <v>78</v>
      </c>
      <c r="B47" s="203"/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O47" s="203"/>
      <c r="P47" s="203"/>
      <c r="Q47" s="203"/>
      <c r="R47" s="105"/>
      <c r="S47" s="105"/>
      <c r="T47" s="105">
        <v>0</v>
      </c>
      <c r="U47" s="105">
        <v>0</v>
      </c>
    </row>
    <row r="48" spans="1:21" ht="12" customHeight="1">
      <c r="A48" s="9" t="s">
        <v>9</v>
      </c>
      <c r="B48" s="205" t="s">
        <v>34</v>
      </c>
      <c r="C48" s="205" t="s">
        <v>34</v>
      </c>
      <c r="D48" s="205" t="s">
        <v>34</v>
      </c>
      <c r="E48" s="205" t="s">
        <v>34</v>
      </c>
      <c r="F48" s="205" t="s">
        <v>34</v>
      </c>
      <c r="G48" s="205" t="s">
        <v>34</v>
      </c>
      <c r="H48" s="205" t="s">
        <v>34</v>
      </c>
      <c r="I48" s="205" t="s">
        <v>34</v>
      </c>
      <c r="J48" s="205" t="s">
        <v>34</v>
      </c>
      <c r="K48" s="205" t="s">
        <v>34</v>
      </c>
      <c r="L48" s="205" t="s">
        <v>34</v>
      </c>
      <c r="M48" s="205" t="s">
        <v>34</v>
      </c>
      <c r="N48" s="205" t="s">
        <v>34</v>
      </c>
      <c r="O48" s="205" t="s">
        <v>34</v>
      </c>
      <c r="P48" s="205" t="s">
        <v>34</v>
      </c>
      <c r="Q48" s="205" t="s">
        <v>34</v>
      </c>
      <c r="R48" s="107"/>
      <c r="S48" s="107"/>
      <c r="T48" s="107">
        <v>0</v>
      </c>
      <c r="U48" s="107">
        <v>0</v>
      </c>
    </row>
    <row r="49" spans="1:21" ht="12" customHeight="1">
      <c r="A49" s="12" t="s">
        <v>10</v>
      </c>
      <c r="B49" s="203" t="s">
        <v>34</v>
      </c>
      <c r="C49" s="203" t="s">
        <v>34</v>
      </c>
      <c r="D49" s="203" t="s">
        <v>34</v>
      </c>
      <c r="E49" s="203" t="s">
        <v>34</v>
      </c>
      <c r="F49" s="203" t="s">
        <v>34</v>
      </c>
      <c r="G49" s="203" t="s">
        <v>34</v>
      </c>
      <c r="H49" s="203" t="s">
        <v>34</v>
      </c>
      <c r="I49" s="203" t="s">
        <v>34</v>
      </c>
      <c r="J49" s="203" t="s">
        <v>34</v>
      </c>
      <c r="K49" s="203" t="s">
        <v>34</v>
      </c>
      <c r="L49" s="203" t="s">
        <v>34</v>
      </c>
      <c r="M49" s="203" t="s">
        <v>34</v>
      </c>
      <c r="N49" s="203" t="s">
        <v>34</v>
      </c>
      <c r="O49" s="203" t="s">
        <v>34</v>
      </c>
      <c r="P49" s="203" t="s">
        <v>34</v>
      </c>
      <c r="Q49" s="203" t="s">
        <v>34</v>
      </c>
      <c r="R49" s="109"/>
      <c r="S49" s="109"/>
      <c r="T49" s="109">
        <v>0</v>
      </c>
      <c r="U49" s="109">
        <v>0</v>
      </c>
    </row>
    <row r="50" spans="1:21" ht="12" customHeight="1">
      <c r="A50" s="14" t="s">
        <v>11</v>
      </c>
      <c r="B50" s="205" t="s">
        <v>34</v>
      </c>
      <c r="C50" s="205" t="s">
        <v>34</v>
      </c>
      <c r="D50" s="205" t="s">
        <v>34</v>
      </c>
      <c r="E50" s="205" t="s">
        <v>34</v>
      </c>
      <c r="F50" s="205" t="s">
        <v>34</v>
      </c>
      <c r="G50" s="205" t="s">
        <v>34</v>
      </c>
      <c r="H50" s="205" t="s">
        <v>34</v>
      </c>
      <c r="I50" s="205" t="s">
        <v>34</v>
      </c>
      <c r="J50" s="205" t="s">
        <v>34</v>
      </c>
      <c r="K50" s="205" t="s">
        <v>34</v>
      </c>
      <c r="L50" s="205" t="s">
        <v>34</v>
      </c>
      <c r="M50" s="205" t="s">
        <v>34</v>
      </c>
      <c r="N50" s="205" t="s">
        <v>34</v>
      </c>
      <c r="O50" s="205" t="s">
        <v>34</v>
      </c>
      <c r="P50" s="205" t="s">
        <v>34</v>
      </c>
      <c r="Q50" s="205" t="s">
        <v>34</v>
      </c>
      <c r="R50" s="107"/>
      <c r="S50" s="107"/>
      <c r="T50" s="107">
        <v>0</v>
      </c>
      <c r="U50" s="107">
        <v>0</v>
      </c>
    </row>
    <row r="51" spans="1:21" ht="12" customHeight="1">
      <c r="A51" s="7" t="s">
        <v>79</v>
      </c>
      <c r="B51" s="203" t="s">
        <v>34</v>
      </c>
      <c r="C51" s="203" t="s">
        <v>34</v>
      </c>
      <c r="D51" s="203" t="s">
        <v>34</v>
      </c>
      <c r="E51" s="203" t="s">
        <v>34</v>
      </c>
      <c r="F51" s="203" t="s">
        <v>34</v>
      </c>
      <c r="G51" s="203" t="s">
        <v>34</v>
      </c>
      <c r="H51" s="203" t="s">
        <v>34</v>
      </c>
      <c r="I51" s="203" t="s">
        <v>34</v>
      </c>
      <c r="J51" s="203" t="s">
        <v>34</v>
      </c>
      <c r="K51" s="203" t="s">
        <v>34</v>
      </c>
      <c r="L51" s="203" t="s">
        <v>34</v>
      </c>
      <c r="M51" s="203" t="s">
        <v>34</v>
      </c>
      <c r="N51" s="203" t="s">
        <v>34</v>
      </c>
      <c r="O51" s="203" t="s">
        <v>34</v>
      </c>
      <c r="P51" s="203" t="s">
        <v>34</v>
      </c>
      <c r="Q51" s="203" t="s">
        <v>34</v>
      </c>
      <c r="R51" s="542">
        <v>200</v>
      </c>
      <c r="S51" s="542"/>
      <c r="T51" s="542">
        <v>0</v>
      </c>
      <c r="U51" s="542">
        <v>0</v>
      </c>
    </row>
    <row r="52" spans="1:21" ht="12" customHeight="1">
      <c r="A52" s="15" t="s">
        <v>13</v>
      </c>
      <c r="B52" s="207" t="s">
        <v>34</v>
      </c>
      <c r="C52" s="207" t="s">
        <v>34</v>
      </c>
      <c r="D52" s="207" t="s">
        <v>34</v>
      </c>
      <c r="E52" s="207" t="s">
        <v>34</v>
      </c>
      <c r="F52" s="207" t="s">
        <v>34</v>
      </c>
      <c r="G52" s="207" t="s">
        <v>34</v>
      </c>
      <c r="H52" s="207" t="s">
        <v>34</v>
      </c>
      <c r="I52" s="207" t="s">
        <v>34</v>
      </c>
      <c r="J52" s="207" t="s">
        <v>34</v>
      </c>
      <c r="K52" s="207" t="s">
        <v>34</v>
      </c>
      <c r="L52" s="207" t="s">
        <v>34</v>
      </c>
      <c r="M52" s="207" t="s">
        <v>34</v>
      </c>
      <c r="N52" s="207" t="s">
        <v>34</v>
      </c>
      <c r="O52" s="207" t="s">
        <v>34</v>
      </c>
      <c r="P52" s="207" t="s">
        <v>34</v>
      </c>
      <c r="Q52" s="207" t="s">
        <v>34</v>
      </c>
      <c r="R52" s="207"/>
      <c r="S52" s="207"/>
      <c r="T52" s="207">
        <v>0</v>
      </c>
      <c r="U52" s="207">
        <v>0</v>
      </c>
    </row>
    <row r="53" spans="1:21" ht="12" customHeight="1">
      <c r="A53" s="814"/>
      <c r="B53" s="208"/>
      <c r="C53" s="208"/>
      <c r="D53" s="208"/>
      <c r="E53" s="208"/>
      <c r="F53" s="208"/>
      <c r="G53" s="208"/>
      <c r="H53" s="208"/>
      <c r="I53" s="208"/>
      <c r="J53" s="208"/>
      <c r="K53" s="208"/>
      <c r="L53" s="208"/>
      <c r="M53" s="208"/>
      <c r="N53" s="208"/>
      <c r="O53" s="208"/>
      <c r="P53" s="208"/>
      <c r="Q53" s="208"/>
      <c r="R53" s="112"/>
      <c r="S53" s="112"/>
      <c r="T53" s="112"/>
      <c r="U53" s="112"/>
    </row>
    <row r="54" spans="1:21" ht="12" customHeight="1">
      <c r="A54" s="22" t="s">
        <v>80</v>
      </c>
      <c r="B54" s="203" t="s">
        <v>34</v>
      </c>
      <c r="C54" s="203" t="s">
        <v>34</v>
      </c>
      <c r="D54" s="203" t="s">
        <v>34</v>
      </c>
      <c r="E54" s="203" t="s">
        <v>34</v>
      </c>
      <c r="F54" s="203" t="s">
        <v>34</v>
      </c>
      <c r="G54" s="203" t="s">
        <v>34</v>
      </c>
      <c r="H54" s="203" t="s">
        <v>34</v>
      </c>
      <c r="I54" s="203" t="s">
        <v>34</v>
      </c>
      <c r="J54" s="203" t="s">
        <v>34</v>
      </c>
      <c r="K54" s="203" t="s">
        <v>34</v>
      </c>
      <c r="L54" s="203" t="s">
        <v>34</v>
      </c>
      <c r="M54" s="203" t="s">
        <v>34</v>
      </c>
      <c r="N54" s="203" t="s">
        <v>34</v>
      </c>
      <c r="O54" s="203" t="s">
        <v>34</v>
      </c>
      <c r="P54" s="203" t="s">
        <v>34</v>
      </c>
      <c r="Q54" s="203" t="s">
        <v>34</v>
      </c>
      <c r="R54" s="109">
        <v>200</v>
      </c>
      <c r="S54" s="109"/>
      <c r="T54" s="109">
        <v>0</v>
      </c>
      <c r="U54" s="109">
        <v>0</v>
      </c>
    </row>
    <row r="55" spans="1:21" ht="12" customHeight="1">
      <c r="A55" s="23" t="s">
        <v>15</v>
      </c>
      <c r="B55" s="205" t="s">
        <v>34</v>
      </c>
      <c r="C55" s="205" t="s">
        <v>34</v>
      </c>
      <c r="D55" s="205" t="s">
        <v>34</v>
      </c>
      <c r="E55" s="205" t="s">
        <v>34</v>
      </c>
      <c r="F55" s="205" t="s">
        <v>34</v>
      </c>
      <c r="G55" s="205" t="s">
        <v>34</v>
      </c>
      <c r="H55" s="205" t="s">
        <v>34</v>
      </c>
      <c r="I55" s="205" t="s">
        <v>34</v>
      </c>
      <c r="J55" s="205" t="s">
        <v>34</v>
      </c>
      <c r="K55" s="205" t="s">
        <v>34</v>
      </c>
      <c r="L55" s="205" t="s">
        <v>34</v>
      </c>
      <c r="M55" s="205" t="s">
        <v>34</v>
      </c>
      <c r="N55" s="205" t="s">
        <v>34</v>
      </c>
      <c r="O55" s="205" t="s">
        <v>34</v>
      </c>
      <c r="P55" s="205" t="s">
        <v>34</v>
      </c>
      <c r="Q55" s="205" t="s">
        <v>34</v>
      </c>
      <c r="R55" s="107"/>
      <c r="S55" s="107"/>
      <c r="T55" s="107">
        <v>0</v>
      </c>
      <c r="U55" s="107">
        <v>0</v>
      </c>
    </row>
    <row r="56" spans="1:21" ht="12" customHeight="1">
      <c r="A56" s="22" t="s">
        <v>16</v>
      </c>
      <c r="B56" s="203" t="s">
        <v>34</v>
      </c>
      <c r="C56" s="203" t="s">
        <v>34</v>
      </c>
      <c r="D56" s="203" t="s">
        <v>34</v>
      </c>
      <c r="E56" s="203" t="s">
        <v>34</v>
      </c>
      <c r="F56" s="203" t="s">
        <v>34</v>
      </c>
      <c r="G56" s="203" t="s">
        <v>34</v>
      </c>
      <c r="H56" s="203" t="s">
        <v>34</v>
      </c>
      <c r="I56" s="203" t="s">
        <v>34</v>
      </c>
      <c r="J56" s="203" t="s">
        <v>34</v>
      </c>
      <c r="K56" s="203" t="s">
        <v>34</v>
      </c>
      <c r="L56" s="203" t="s">
        <v>34</v>
      </c>
      <c r="M56" s="203" t="s">
        <v>34</v>
      </c>
      <c r="N56" s="203" t="s">
        <v>34</v>
      </c>
      <c r="O56" s="203" t="s">
        <v>34</v>
      </c>
      <c r="P56" s="203" t="s">
        <v>34</v>
      </c>
      <c r="Q56" s="203" t="s">
        <v>34</v>
      </c>
      <c r="R56" s="542"/>
      <c r="S56" s="542"/>
      <c r="T56" s="542">
        <v>0</v>
      </c>
      <c r="U56" s="542">
        <v>0</v>
      </c>
    </row>
    <row r="57" spans="1:21" ht="12" customHeight="1">
      <c r="A57" s="24" t="s">
        <v>13</v>
      </c>
      <c r="B57" s="207" t="s">
        <v>34</v>
      </c>
      <c r="C57" s="207" t="s">
        <v>34</v>
      </c>
      <c r="D57" s="207" t="s">
        <v>34</v>
      </c>
      <c r="E57" s="207" t="s">
        <v>34</v>
      </c>
      <c r="F57" s="207" t="s">
        <v>34</v>
      </c>
      <c r="G57" s="207" t="s">
        <v>34</v>
      </c>
      <c r="H57" s="207" t="s">
        <v>34</v>
      </c>
      <c r="I57" s="207" t="s">
        <v>34</v>
      </c>
      <c r="J57" s="207" t="s">
        <v>34</v>
      </c>
      <c r="K57" s="207" t="s">
        <v>34</v>
      </c>
      <c r="L57" s="207" t="s">
        <v>34</v>
      </c>
      <c r="M57" s="207" t="s">
        <v>34</v>
      </c>
      <c r="N57" s="207" t="s">
        <v>34</v>
      </c>
      <c r="O57" s="207" t="s">
        <v>34</v>
      </c>
      <c r="P57" s="207" t="s">
        <v>34</v>
      </c>
      <c r="Q57" s="207" t="s">
        <v>34</v>
      </c>
      <c r="R57" s="210"/>
      <c r="S57" s="210"/>
      <c r="T57" s="210">
        <v>0</v>
      </c>
      <c r="U57" s="210">
        <v>0</v>
      </c>
    </row>
    <row r="58" spans="1:21" ht="12" customHeight="1">
      <c r="A58" s="814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117"/>
      <c r="S58" s="117"/>
      <c r="T58" s="117"/>
      <c r="U58" s="117"/>
    </row>
    <row r="59" spans="1:21" ht="12" customHeight="1">
      <c r="A59" s="22" t="s">
        <v>17</v>
      </c>
      <c r="B59" s="203" t="s">
        <v>34</v>
      </c>
      <c r="C59" s="203" t="s">
        <v>34</v>
      </c>
      <c r="D59" s="203" t="s">
        <v>34</v>
      </c>
      <c r="E59" s="203" t="s">
        <v>34</v>
      </c>
      <c r="F59" s="203" t="s">
        <v>34</v>
      </c>
      <c r="G59" s="203" t="s">
        <v>34</v>
      </c>
      <c r="H59" s="203" t="s">
        <v>34</v>
      </c>
      <c r="I59" s="203" t="s">
        <v>34</v>
      </c>
      <c r="J59" s="203" t="s">
        <v>34</v>
      </c>
      <c r="K59" s="203" t="s">
        <v>34</v>
      </c>
      <c r="L59" s="203" t="s">
        <v>34</v>
      </c>
      <c r="M59" s="203" t="s">
        <v>34</v>
      </c>
      <c r="N59" s="203" t="s">
        <v>34</v>
      </c>
      <c r="O59" s="203" t="s">
        <v>34</v>
      </c>
      <c r="P59" s="203" t="s">
        <v>34</v>
      </c>
      <c r="Q59" s="203" t="s">
        <v>34</v>
      </c>
      <c r="R59" s="109">
        <v>200</v>
      </c>
      <c r="S59" s="109"/>
      <c r="T59" s="109">
        <v>0</v>
      </c>
      <c r="U59" s="109">
        <v>0</v>
      </c>
    </row>
    <row r="60" spans="1:21" ht="12" customHeight="1">
      <c r="A60" s="23" t="s">
        <v>18</v>
      </c>
      <c r="B60" s="205" t="s">
        <v>34</v>
      </c>
      <c r="C60" s="205" t="s">
        <v>34</v>
      </c>
      <c r="D60" s="205" t="s">
        <v>34</v>
      </c>
      <c r="E60" s="205" t="s">
        <v>34</v>
      </c>
      <c r="F60" s="205" t="s">
        <v>34</v>
      </c>
      <c r="G60" s="205" t="s">
        <v>34</v>
      </c>
      <c r="H60" s="205" t="s">
        <v>34</v>
      </c>
      <c r="I60" s="205" t="s">
        <v>34</v>
      </c>
      <c r="J60" s="205" t="s">
        <v>34</v>
      </c>
      <c r="K60" s="205" t="s">
        <v>34</v>
      </c>
      <c r="L60" s="205" t="s">
        <v>34</v>
      </c>
      <c r="M60" s="205" t="s">
        <v>34</v>
      </c>
      <c r="N60" s="205" t="s">
        <v>34</v>
      </c>
      <c r="O60" s="205" t="s">
        <v>34</v>
      </c>
      <c r="P60" s="205" t="s">
        <v>34</v>
      </c>
      <c r="Q60" s="205" t="s">
        <v>34</v>
      </c>
      <c r="R60" s="107"/>
      <c r="S60" s="107"/>
      <c r="T60" s="107">
        <v>0</v>
      </c>
      <c r="U60" s="107">
        <v>0</v>
      </c>
    </row>
    <row r="61" spans="1:21" ht="12" customHeight="1">
      <c r="A61" s="22" t="s">
        <v>19</v>
      </c>
      <c r="B61" s="203" t="s">
        <v>34</v>
      </c>
      <c r="C61" s="203" t="s">
        <v>34</v>
      </c>
      <c r="D61" s="203" t="s">
        <v>34</v>
      </c>
      <c r="E61" s="203" t="s">
        <v>34</v>
      </c>
      <c r="F61" s="203" t="s">
        <v>34</v>
      </c>
      <c r="G61" s="203" t="s">
        <v>34</v>
      </c>
      <c r="H61" s="203" t="s">
        <v>34</v>
      </c>
      <c r="I61" s="203" t="s">
        <v>34</v>
      </c>
      <c r="J61" s="203" t="s">
        <v>34</v>
      </c>
      <c r="K61" s="203" t="s">
        <v>34</v>
      </c>
      <c r="L61" s="203" t="s">
        <v>34</v>
      </c>
      <c r="M61" s="203" t="s">
        <v>34</v>
      </c>
      <c r="N61" s="203" t="s">
        <v>34</v>
      </c>
      <c r="O61" s="203" t="s">
        <v>34</v>
      </c>
      <c r="P61" s="203" t="s">
        <v>34</v>
      </c>
      <c r="Q61" s="203" t="s">
        <v>34</v>
      </c>
      <c r="R61" s="542"/>
      <c r="S61" s="542"/>
      <c r="T61" s="542">
        <v>0</v>
      </c>
      <c r="U61" s="542">
        <v>0</v>
      </c>
    </row>
    <row r="62" spans="1:21" ht="12" customHeight="1">
      <c r="A62" s="24" t="s">
        <v>13</v>
      </c>
      <c r="B62" s="207" t="s">
        <v>34</v>
      </c>
      <c r="C62" s="207" t="s">
        <v>34</v>
      </c>
      <c r="D62" s="207" t="s">
        <v>34</v>
      </c>
      <c r="E62" s="207" t="s">
        <v>34</v>
      </c>
      <c r="F62" s="207" t="s">
        <v>34</v>
      </c>
      <c r="G62" s="207" t="s">
        <v>34</v>
      </c>
      <c r="H62" s="207" t="s">
        <v>34</v>
      </c>
      <c r="I62" s="207" t="s">
        <v>34</v>
      </c>
      <c r="J62" s="207" t="s">
        <v>34</v>
      </c>
      <c r="K62" s="207" t="s">
        <v>34</v>
      </c>
      <c r="L62" s="207" t="s">
        <v>34</v>
      </c>
      <c r="M62" s="207" t="s">
        <v>34</v>
      </c>
      <c r="N62" s="207" t="s">
        <v>34</v>
      </c>
      <c r="O62" s="207" t="s">
        <v>34</v>
      </c>
      <c r="P62" s="207" t="s">
        <v>34</v>
      </c>
      <c r="Q62" s="207" t="s">
        <v>34</v>
      </c>
      <c r="R62" s="31"/>
      <c r="S62" s="31"/>
      <c r="T62" s="31">
        <v>0</v>
      </c>
      <c r="U62" s="31">
        <v>0</v>
      </c>
    </row>
    <row r="63" spans="1:21" ht="12" customHeight="1">
      <c r="A63" s="814"/>
      <c r="B63" s="211"/>
      <c r="C63" s="211"/>
      <c r="D63" s="211"/>
      <c r="E63" s="211"/>
      <c r="F63" s="211"/>
      <c r="G63" s="211"/>
      <c r="H63" s="211"/>
      <c r="I63" s="211"/>
      <c r="J63" s="211"/>
      <c r="K63" s="211"/>
      <c r="L63" s="211"/>
      <c r="M63" s="211"/>
      <c r="N63" s="211"/>
      <c r="O63" s="211"/>
      <c r="P63" s="211"/>
      <c r="Q63" s="211"/>
      <c r="R63" s="117"/>
      <c r="S63" s="117"/>
      <c r="T63" s="117"/>
      <c r="U63" s="117"/>
    </row>
    <row r="64" spans="1:21" ht="12" customHeight="1">
      <c r="A64" s="22" t="s">
        <v>29</v>
      </c>
      <c r="B64" s="203" t="s">
        <v>34</v>
      </c>
      <c r="C64" s="203" t="s">
        <v>34</v>
      </c>
      <c r="D64" s="203" t="s">
        <v>34</v>
      </c>
      <c r="E64" s="203" t="s">
        <v>34</v>
      </c>
      <c r="F64" s="203" t="s">
        <v>34</v>
      </c>
      <c r="G64" s="203" t="s">
        <v>34</v>
      </c>
      <c r="H64" s="203" t="s">
        <v>34</v>
      </c>
      <c r="I64" s="203" t="s">
        <v>34</v>
      </c>
      <c r="J64" s="203" t="s">
        <v>34</v>
      </c>
      <c r="K64" s="203" t="s">
        <v>34</v>
      </c>
      <c r="L64" s="203" t="s">
        <v>34</v>
      </c>
      <c r="M64" s="203" t="s">
        <v>34</v>
      </c>
      <c r="N64" s="203" t="s">
        <v>34</v>
      </c>
      <c r="O64" s="203" t="s">
        <v>34</v>
      </c>
      <c r="P64" s="203" t="s">
        <v>34</v>
      </c>
      <c r="Q64" s="203" t="s">
        <v>34</v>
      </c>
      <c r="R64" s="109"/>
      <c r="S64" s="109"/>
      <c r="T64" s="109">
        <v>0</v>
      </c>
      <c r="U64" s="109">
        <v>0</v>
      </c>
    </row>
    <row r="65" spans="1:21" ht="12" customHeight="1">
      <c r="A65" s="23" t="s">
        <v>30</v>
      </c>
      <c r="B65" s="205" t="s">
        <v>34</v>
      </c>
      <c r="C65" s="205" t="s">
        <v>34</v>
      </c>
      <c r="D65" s="205" t="s">
        <v>34</v>
      </c>
      <c r="E65" s="205" t="s">
        <v>34</v>
      </c>
      <c r="F65" s="205" t="s">
        <v>34</v>
      </c>
      <c r="G65" s="205" t="s">
        <v>34</v>
      </c>
      <c r="H65" s="205" t="s">
        <v>34</v>
      </c>
      <c r="I65" s="205" t="s">
        <v>34</v>
      </c>
      <c r="J65" s="205" t="s">
        <v>34</v>
      </c>
      <c r="K65" s="205" t="s">
        <v>34</v>
      </c>
      <c r="L65" s="205" t="s">
        <v>34</v>
      </c>
      <c r="M65" s="205" t="s">
        <v>34</v>
      </c>
      <c r="N65" s="205" t="s">
        <v>34</v>
      </c>
      <c r="O65" s="205" t="s">
        <v>34</v>
      </c>
      <c r="P65" s="205" t="s">
        <v>34</v>
      </c>
      <c r="Q65" s="205" t="s">
        <v>34</v>
      </c>
      <c r="R65" s="107">
        <v>200</v>
      </c>
      <c r="S65" s="107"/>
      <c r="T65" s="107">
        <v>0</v>
      </c>
      <c r="U65" s="107">
        <v>0</v>
      </c>
    </row>
    <row r="66" spans="1:21" ht="12" customHeight="1">
      <c r="A66" s="22" t="s">
        <v>31</v>
      </c>
      <c r="B66" s="203" t="s">
        <v>34</v>
      </c>
      <c r="C66" s="203" t="s">
        <v>34</v>
      </c>
      <c r="D66" s="203" t="s">
        <v>34</v>
      </c>
      <c r="E66" s="203" t="s">
        <v>34</v>
      </c>
      <c r="F66" s="203" t="s">
        <v>34</v>
      </c>
      <c r="G66" s="203" t="s">
        <v>34</v>
      </c>
      <c r="H66" s="203" t="s">
        <v>34</v>
      </c>
      <c r="I66" s="203" t="s">
        <v>34</v>
      </c>
      <c r="J66" s="203" t="s">
        <v>34</v>
      </c>
      <c r="K66" s="203" t="s">
        <v>34</v>
      </c>
      <c r="L66" s="203" t="s">
        <v>34</v>
      </c>
      <c r="M66" s="203" t="s">
        <v>34</v>
      </c>
      <c r="N66" s="203" t="s">
        <v>34</v>
      </c>
      <c r="O66" s="203" t="s">
        <v>34</v>
      </c>
      <c r="P66" s="203" t="s">
        <v>34</v>
      </c>
      <c r="Q66" s="203" t="s">
        <v>34</v>
      </c>
      <c r="R66" s="542"/>
      <c r="S66" s="542"/>
      <c r="T66" s="542">
        <v>0</v>
      </c>
      <c r="U66" s="542">
        <v>0</v>
      </c>
    </row>
    <row r="67" spans="1:21" ht="12" customHeight="1">
      <c r="A67" s="24" t="s">
        <v>13</v>
      </c>
      <c r="B67" s="207" t="s">
        <v>34</v>
      </c>
      <c r="C67" s="207" t="s">
        <v>34</v>
      </c>
      <c r="D67" s="207" t="s">
        <v>34</v>
      </c>
      <c r="E67" s="207" t="s">
        <v>34</v>
      </c>
      <c r="F67" s="207" t="s">
        <v>34</v>
      </c>
      <c r="G67" s="207" t="s">
        <v>34</v>
      </c>
      <c r="H67" s="207" t="s">
        <v>34</v>
      </c>
      <c r="I67" s="207" t="s">
        <v>34</v>
      </c>
      <c r="J67" s="207" t="s">
        <v>34</v>
      </c>
      <c r="K67" s="207" t="s">
        <v>34</v>
      </c>
      <c r="L67" s="207" t="s">
        <v>34</v>
      </c>
      <c r="M67" s="207" t="s">
        <v>34</v>
      </c>
      <c r="N67" s="207" t="s">
        <v>34</v>
      </c>
      <c r="O67" s="207" t="s">
        <v>34</v>
      </c>
      <c r="P67" s="207" t="s">
        <v>34</v>
      </c>
      <c r="Q67" s="207" t="s">
        <v>34</v>
      </c>
      <c r="R67" s="210"/>
      <c r="S67" s="210"/>
      <c r="T67" s="210">
        <v>0</v>
      </c>
      <c r="U67" s="210">
        <v>0</v>
      </c>
    </row>
    <row r="68" spans="1:21" ht="12" customHeight="1">
      <c r="A68" s="814"/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R68" s="117"/>
      <c r="S68" s="117"/>
      <c r="T68" s="117"/>
      <c r="U68" s="117"/>
    </row>
    <row r="69" spans="1:21" ht="12" customHeight="1">
      <c r="A69" s="34" t="s">
        <v>32</v>
      </c>
      <c r="B69" s="738" t="s">
        <v>34</v>
      </c>
      <c r="C69" s="738" t="s">
        <v>34</v>
      </c>
      <c r="D69" s="738" t="s">
        <v>34</v>
      </c>
      <c r="E69" s="738" t="s">
        <v>34</v>
      </c>
      <c r="F69" s="738" t="s">
        <v>34</v>
      </c>
      <c r="G69" s="738" t="s">
        <v>34</v>
      </c>
      <c r="H69" s="738" t="s">
        <v>34</v>
      </c>
      <c r="I69" s="738" t="s">
        <v>34</v>
      </c>
      <c r="J69" s="738" t="s">
        <v>34</v>
      </c>
      <c r="K69" s="738" t="s">
        <v>34</v>
      </c>
      <c r="L69" s="738" t="s">
        <v>34</v>
      </c>
      <c r="M69" s="738" t="s">
        <v>34</v>
      </c>
      <c r="N69" s="738" t="s">
        <v>34</v>
      </c>
      <c r="O69" s="738" t="s">
        <v>34</v>
      </c>
      <c r="P69" s="738" t="s">
        <v>34</v>
      </c>
      <c r="Q69" s="738" t="s">
        <v>34</v>
      </c>
      <c r="R69" s="740">
        <v>1</v>
      </c>
      <c r="S69" s="740"/>
      <c r="T69" s="740">
        <v>0</v>
      </c>
      <c r="U69" s="740">
        <v>0</v>
      </c>
    </row>
    <row r="70" spans="1:21" ht="12" customHeight="1">
      <c r="A70" s="34" t="s">
        <v>114</v>
      </c>
      <c r="B70" s="741" t="s">
        <v>34</v>
      </c>
      <c r="C70" s="741" t="s">
        <v>34</v>
      </c>
      <c r="D70" s="741" t="s">
        <v>34</v>
      </c>
      <c r="E70" s="741" t="s">
        <v>34</v>
      </c>
      <c r="F70" s="741" t="s">
        <v>34</v>
      </c>
      <c r="G70" s="741" t="s">
        <v>34</v>
      </c>
      <c r="H70" s="741" t="s">
        <v>34</v>
      </c>
      <c r="I70" s="741" t="s">
        <v>34</v>
      </c>
      <c r="J70" s="741" t="s">
        <v>34</v>
      </c>
      <c r="K70" s="741" t="s">
        <v>34</v>
      </c>
      <c r="L70" s="741" t="s">
        <v>34</v>
      </c>
      <c r="M70" s="741" t="s">
        <v>34</v>
      </c>
      <c r="N70" s="741" t="s">
        <v>34</v>
      </c>
      <c r="O70" s="741" t="s">
        <v>34</v>
      </c>
      <c r="P70" s="741" t="s">
        <v>34</v>
      </c>
      <c r="Q70" s="741" t="s">
        <v>34</v>
      </c>
      <c r="R70" s="741" t="s">
        <v>34</v>
      </c>
      <c r="S70" s="741" t="s">
        <v>34</v>
      </c>
      <c r="T70" s="741" t="s">
        <v>34</v>
      </c>
      <c r="U70" s="741" t="s">
        <v>34</v>
      </c>
    </row>
    <row r="71" spans="1:21" ht="12" customHeight="1">
      <c r="P71" s="200"/>
      <c r="Q71" s="200"/>
    </row>
    <row r="72" spans="1:21" ht="12" customHeight="1">
      <c r="P72" s="200"/>
      <c r="Q72" s="200"/>
    </row>
    <row r="73" spans="1:21" ht="12" customHeight="1">
      <c r="P73" s="200"/>
      <c r="Q73" s="200"/>
    </row>
    <row r="74" spans="1:21" ht="12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9"/>
      <c r="T74" s="619"/>
      <c r="U74" s="619"/>
    </row>
    <row r="75" spans="1:21" ht="12" customHeight="1">
      <c r="A75" s="620" t="s">
        <v>3</v>
      </c>
      <c r="B75" s="621"/>
      <c r="C75" s="621"/>
      <c r="D75" s="621"/>
      <c r="E75" s="621"/>
      <c r="F75" s="622"/>
      <c r="G75" s="622"/>
      <c r="H75" s="622"/>
      <c r="I75" s="622"/>
      <c r="J75" s="622"/>
      <c r="K75" s="622"/>
      <c r="L75" s="622"/>
      <c r="M75" s="622"/>
      <c r="N75" s="622"/>
      <c r="O75" s="622"/>
      <c r="P75" s="622"/>
      <c r="Q75" s="622"/>
      <c r="R75" s="622"/>
      <c r="S75" s="660"/>
      <c r="T75" s="660">
        <v>0</v>
      </c>
      <c r="U75" s="660">
        <v>0</v>
      </c>
    </row>
    <row r="76" spans="1:21" ht="12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61"/>
      <c r="T76" s="661">
        <v>0</v>
      </c>
      <c r="U76" s="661">
        <v>0</v>
      </c>
    </row>
    <row r="77" spans="1:21" ht="12" customHeight="1">
      <c r="A77" s="628" t="s">
        <v>5</v>
      </c>
      <c r="B77" s="621"/>
      <c r="C77" s="621"/>
      <c r="D77" s="621"/>
      <c r="E77" s="621"/>
      <c r="F77" s="629"/>
      <c r="G77" s="629"/>
      <c r="H77" s="629"/>
      <c r="I77" s="629"/>
      <c r="J77" s="629"/>
      <c r="K77" s="629"/>
      <c r="L77" s="629"/>
      <c r="M77" s="629"/>
      <c r="N77" s="629"/>
      <c r="O77" s="629"/>
      <c r="P77" s="629"/>
      <c r="Q77" s="629"/>
      <c r="R77" s="629"/>
      <c r="S77" s="662"/>
      <c r="T77" s="662">
        <v>0</v>
      </c>
      <c r="U77" s="662">
        <v>0</v>
      </c>
    </row>
    <row r="78" spans="1:21" ht="12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61"/>
      <c r="T78" s="661">
        <v>0</v>
      </c>
      <c r="U78" s="661">
        <v>0</v>
      </c>
    </row>
    <row r="79" spans="1:21" ht="12" customHeight="1">
      <c r="A79" s="632" t="s">
        <v>117</v>
      </c>
      <c r="B79" s="633">
        <f t="shared" ref="B79:Q79" si="0">SUM(B75:B78)</f>
        <v>0</v>
      </c>
      <c r="C79" s="633">
        <f t="shared" si="0"/>
        <v>0</v>
      </c>
      <c r="D79" s="633">
        <f t="shared" si="0"/>
        <v>0</v>
      </c>
      <c r="E79" s="633">
        <f t="shared" si="0"/>
        <v>0</v>
      </c>
      <c r="F79" s="633">
        <f t="shared" si="0"/>
        <v>0</v>
      </c>
      <c r="G79" s="633">
        <f t="shared" si="0"/>
        <v>0</v>
      </c>
      <c r="H79" s="633">
        <f t="shared" si="0"/>
        <v>0</v>
      </c>
      <c r="I79" s="633">
        <f t="shared" si="0"/>
        <v>0</v>
      </c>
      <c r="J79" s="633">
        <f t="shared" si="0"/>
        <v>0</v>
      </c>
      <c r="K79" s="633">
        <f t="shared" si="0"/>
        <v>0</v>
      </c>
      <c r="L79" s="633">
        <f t="shared" si="0"/>
        <v>0</v>
      </c>
      <c r="M79" s="633">
        <f t="shared" si="0"/>
        <v>0</v>
      </c>
      <c r="N79" s="633">
        <f t="shared" si="0"/>
        <v>0</v>
      </c>
      <c r="O79" s="633">
        <f t="shared" si="0"/>
        <v>0</v>
      </c>
      <c r="P79" s="633">
        <f t="shared" si="0"/>
        <v>0</v>
      </c>
      <c r="Q79" s="633">
        <f t="shared" si="0"/>
        <v>0</v>
      </c>
      <c r="R79" s="633"/>
      <c r="S79" s="653"/>
      <c r="T79" s="653">
        <v>0</v>
      </c>
      <c r="U79" s="653">
        <v>0</v>
      </c>
    </row>
    <row r="80" spans="1:21" ht="12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63"/>
      <c r="T80" s="663"/>
      <c r="U80" s="663"/>
    </row>
    <row r="81" spans="1:21" ht="12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61"/>
      <c r="T81" s="661">
        <v>0</v>
      </c>
      <c r="U81" s="661">
        <v>0</v>
      </c>
    </row>
    <row r="82" spans="1:21" ht="12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54"/>
      <c r="T82" s="654">
        <v>0</v>
      </c>
      <c r="U82" s="654">
        <v>0</v>
      </c>
    </row>
    <row r="83" spans="1:21" ht="12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63"/>
      <c r="T83" s="663"/>
      <c r="U83" s="663"/>
    </row>
    <row r="84" spans="1:21" ht="12" customHeight="1">
      <c r="A84" s="616" t="s">
        <v>120</v>
      </c>
      <c r="B84" s="640"/>
      <c r="C84" s="640"/>
      <c r="D84" s="640"/>
      <c r="E84" s="640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61"/>
      <c r="T84" s="661"/>
      <c r="U84" s="661"/>
    </row>
    <row r="85" spans="1:21" ht="12" customHeight="1">
      <c r="A85" s="620" t="s">
        <v>3</v>
      </c>
      <c r="B85" s="621"/>
      <c r="C85" s="621"/>
      <c r="D85" s="621"/>
      <c r="E85" s="621"/>
      <c r="F85" s="621"/>
      <c r="G85" s="621"/>
      <c r="H85" s="621"/>
      <c r="I85" s="621"/>
      <c r="J85" s="621"/>
      <c r="K85" s="621"/>
      <c r="L85" s="621"/>
      <c r="M85" s="621"/>
      <c r="N85" s="621"/>
      <c r="O85" s="621"/>
      <c r="P85" s="621"/>
      <c r="Q85" s="621"/>
      <c r="R85" s="621"/>
      <c r="S85" s="660"/>
      <c r="T85" s="660">
        <v>0</v>
      </c>
      <c r="U85" s="660">
        <v>0</v>
      </c>
    </row>
    <row r="86" spans="1:21" ht="12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61"/>
      <c r="T86" s="661">
        <v>0</v>
      </c>
      <c r="U86" s="661">
        <v>0</v>
      </c>
    </row>
    <row r="87" spans="1:21" ht="12" customHeight="1">
      <c r="A87" s="628" t="s">
        <v>83</v>
      </c>
      <c r="B87" s="621"/>
      <c r="C87" s="621"/>
      <c r="D87" s="621"/>
      <c r="E87" s="621"/>
      <c r="F87" s="622"/>
      <c r="G87" s="622"/>
      <c r="H87" s="622"/>
      <c r="I87" s="622"/>
      <c r="J87" s="622"/>
      <c r="K87" s="622"/>
      <c r="L87" s="622"/>
      <c r="M87" s="622"/>
      <c r="N87" s="622"/>
      <c r="O87" s="622"/>
      <c r="P87" s="622"/>
      <c r="Q87" s="622"/>
      <c r="R87" s="622"/>
      <c r="S87" s="660"/>
      <c r="T87" s="660">
        <v>0</v>
      </c>
      <c r="U87" s="660">
        <v>0</v>
      </c>
    </row>
    <row r="88" spans="1:21" ht="12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61"/>
      <c r="T88" s="661">
        <v>0</v>
      </c>
      <c r="U88" s="661">
        <v>0</v>
      </c>
    </row>
    <row r="89" spans="1:21" ht="12" customHeight="1">
      <c r="A89" s="632" t="s">
        <v>117</v>
      </c>
      <c r="B89" s="633">
        <f t="shared" ref="B89:Q89" si="1">SUM(B85:B88)</f>
        <v>0</v>
      </c>
      <c r="C89" s="633">
        <f t="shared" si="1"/>
        <v>0</v>
      </c>
      <c r="D89" s="633">
        <f t="shared" si="1"/>
        <v>0</v>
      </c>
      <c r="E89" s="633">
        <f t="shared" si="1"/>
        <v>0</v>
      </c>
      <c r="F89" s="633">
        <f t="shared" si="1"/>
        <v>0</v>
      </c>
      <c r="G89" s="633">
        <f t="shared" si="1"/>
        <v>0</v>
      </c>
      <c r="H89" s="633">
        <f t="shared" si="1"/>
        <v>0</v>
      </c>
      <c r="I89" s="633">
        <f t="shared" si="1"/>
        <v>0</v>
      </c>
      <c r="J89" s="633">
        <f t="shared" si="1"/>
        <v>0</v>
      </c>
      <c r="K89" s="633">
        <f t="shared" si="1"/>
        <v>0</v>
      </c>
      <c r="L89" s="633">
        <f t="shared" si="1"/>
        <v>0</v>
      </c>
      <c r="M89" s="633">
        <f t="shared" si="1"/>
        <v>0</v>
      </c>
      <c r="N89" s="633">
        <f t="shared" si="1"/>
        <v>0</v>
      </c>
      <c r="O89" s="633">
        <f t="shared" si="1"/>
        <v>0</v>
      </c>
      <c r="P89" s="633">
        <f t="shared" si="1"/>
        <v>0</v>
      </c>
      <c r="Q89" s="633">
        <f t="shared" si="1"/>
        <v>0</v>
      </c>
      <c r="R89" s="633"/>
      <c r="S89" s="653"/>
      <c r="T89" s="653">
        <v>0</v>
      </c>
      <c r="U89" s="653">
        <v>0</v>
      </c>
    </row>
    <row r="90" spans="1:21" ht="12" customHeight="1">
      <c r="A90" s="641"/>
      <c r="B90" s="117"/>
      <c r="C90" s="117"/>
      <c r="D90" s="117"/>
      <c r="E90" s="117"/>
      <c r="F90" s="642"/>
      <c r="G90" s="642"/>
      <c r="H90" s="642"/>
      <c r="I90" s="642"/>
      <c r="J90" s="642"/>
      <c r="K90" s="642"/>
      <c r="L90" s="642"/>
      <c r="M90" s="642"/>
      <c r="N90" s="642"/>
      <c r="O90" s="642"/>
      <c r="P90" s="642"/>
      <c r="Q90" s="642"/>
      <c r="R90" s="642"/>
      <c r="S90" s="664"/>
      <c r="T90" s="664"/>
      <c r="U90" s="664"/>
    </row>
    <row r="91" spans="1:21" ht="12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61"/>
      <c r="T91" s="661">
        <v>0</v>
      </c>
      <c r="U91" s="661">
        <v>0</v>
      </c>
    </row>
  </sheetData>
  <pageMargins left="0.70866141732283472" right="0.70866141732283472" top="0.74803149606299213" bottom="0.74803149606299213" header="0.31496062992125984" footer="0.31496062992125984"/>
  <pageSetup paperSize="9" scale="59" orientation="landscape" horizontalDpi="1200" verticalDpi="1200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D9003-81F1-4C11-82D8-E6919587F62E}">
  <sheetPr>
    <tabColor rgb="FF92D050"/>
  </sheetPr>
  <dimension ref="A1:AA457"/>
  <sheetViews>
    <sheetView topLeftCell="A17" zoomScaleNormal="100" workbookViewId="0">
      <pane xSplit="1" topLeftCell="Q1" activePane="topRight" state="frozen"/>
      <selection activeCell="G23" sqref="G23"/>
      <selection pane="topRight" activeCell="U32" sqref="U32"/>
    </sheetView>
  </sheetViews>
  <sheetFormatPr defaultColWidth="9.1796875" defaultRowHeight="15" customHeight="1"/>
  <cols>
    <col min="1" max="1" width="30.54296875" style="354" customWidth="1"/>
    <col min="2" max="11" width="9.1796875" style="354" customWidth="1"/>
    <col min="12" max="13" width="9.1796875" style="355" customWidth="1"/>
    <col min="14" max="15" width="9.1796875" style="354" customWidth="1"/>
    <col min="16" max="16" width="9.1796875" style="354"/>
    <col min="17" max="17" width="10.453125" style="354" bestFit="1" customWidth="1"/>
    <col min="18" max="19" width="9.1796875" style="354"/>
    <col min="20" max="20" width="9.81640625" style="354" customWidth="1"/>
    <col min="21" max="16384" width="9.1796875" style="354"/>
  </cols>
  <sheetData>
    <row r="1" spans="1:27" ht="19.5" customHeight="1">
      <c r="A1" s="353" t="s">
        <v>94</v>
      </c>
      <c r="M1" s="354"/>
      <c r="V1" s="2"/>
      <c r="W1" s="2"/>
      <c r="X1" s="2"/>
      <c r="Y1" s="2"/>
      <c r="Z1" s="2"/>
      <c r="AA1" s="2"/>
    </row>
    <row r="2" spans="1:27" s="357" customFormat="1" ht="15" customHeight="1">
      <c r="A2" s="356"/>
      <c r="B2" s="547">
        <v>2003</v>
      </c>
      <c r="C2" s="547">
        <v>2004</v>
      </c>
      <c r="D2" s="547">
        <v>2005</v>
      </c>
      <c r="E2" s="547">
        <v>2006</v>
      </c>
      <c r="F2" s="547">
        <v>2007</v>
      </c>
      <c r="G2" s="547">
        <v>2008</v>
      </c>
      <c r="H2" s="547">
        <v>2009</v>
      </c>
      <c r="I2" s="547">
        <v>2010</v>
      </c>
      <c r="J2" s="547">
        <v>2011</v>
      </c>
      <c r="K2" s="547">
        <v>2012</v>
      </c>
      <c r="L2" s="547">
        <v>2013</v>
      </c>
      <c r="M2" s="547">
        <v>2014</v>
      </c>
      <c r="N2" s="547">
        <v>2015</v>
      </c>
      <c r="O2" s="547">
        <v>2016</v>
      </c>
      <c r="P2" s="547">
        <v>2017</v>
      </c>
      <c r="Q2" s="547">
        <v>2018</v>
      </c>
      <c r="R2" s="547">
        <v>2019</v>
      </c>
      <c r="S2" s="547">
        <v>2020</v>
      </c>
      <c r="T2" s="547">
        <v>2021</v>
      </c>
      <c r="U2" s="547">
        <v>2022</v>
      </c>
      <c r="V2" s="5"/>
      <c r="W2" s="845"/>
      <c r="X2" s="845"/>
      <c r="Y2" s="845"/>
      <c r="Z2" s="845"/>
      <c r="AA2" s="845"/>
    </row>
    <row r="3" spans="1:27" ht="12" customHeight="1">
      <c r="A3" s="6" t="s">
        <v>1</v>
      </c>
      <c r="M3" s="354"/>
      <c r="V3" s="2"/>
      <c r="W3" s="142"/>
      <c r="X3" s="142"/>
      <c r="Y3" s="142"/>
      <c r="Z3" s="142"/>
      <c r="AA3" s="142"/>
    </row>
    <row r="4" spans="1:27" ht="12" customHeight="1">
      <c r="A4" s="7" t="s">
        <v>2</v>
      </c>
      <c r="B4" s="358"/>
      <c r="C4" s="358"/>
      <c r="D4" s="358"/>
      <c r="E4" s="358"/>
      <c r="F4" s="358"/>
      <c r="G4" s="358"/>
      <c r="H4" s="358"/>
      <c r="I4" s="358"/>
      <c r="J4" s="358"/>
      <c r="K4" s="359"/>
      <c r="L4" s="360"/>
      <c r="M4" s="360"/>
      <c r="N4" s="360"/>
      <c r="O4" s="360"/>
      <c r="P4" s="360"/>
      <c r="Q4" s="360"/>
      <c r="R4" s="360"/>
      <c r="S4" s="360"/>
      <c r="T4" s="360"/>
      <c r="U4" s="360"/>
      <c r="V4" s="2"/>
      <c r="W4" s="2"/>
      <c r="X4" s="2"/>
      <c r="Y4" s="2"/>
      <c r="Z4" s="2"/>
      <c r="AA4" s="2"/>
    </row>
    <row r="5" spans="1:27" ht="12" customHeight="1">
      <c r="A5" s="14" t="s">
        <v>3</v>
      </c>
      <c r="B5" s="553" t="s">
        <v>34</v>
      </c>
      <c r="C5" s="553" t="s">
        <v>34</v>
      </c>
      <c r="D5" s="553" t="s">
        <v>34</v>
      </c>
      <c r="E5" s="553" t="s">
        <v>34</v>
      </c>
      <c r="F5" s="553" t="s">
        <v>34</v>
      </c>
      <c r="G5" s="553" t="s">
        <v>34</v>
      </c>
      <c r="H5" s="553" t="s">
        <v>34</v>
      </c>
      <c r="I5" s="553" t="s">
        <v>34</v>
      </c>
      <c r="J5" s="553">
        <v>0</v>
      </c>
      <c r="K5" s="548">
        <v>0</v>
      </c>
      <c r="L5" s="549">
        <v>0</v>
      </c>
      <c r="M5" s="549">
        <v>0</v>
      </c>
      <c r="N5" s="549">
        <v>0</v>
      </c>
      <c r="O5" s="549">
        <v>0</v>
      </c>
      <c r="P5" s="549"/>
      <c r="Q5" s="549">
        <v>0</v>
      </c>
      <c r="R5" s="550">
        <v>0</v>
      </c>
      <c r="S5" s="550">
        <v>0</v>
      </c>
      <c r="T5" s="550">
        <v>0</v>
      </c>
      <c r="U5" s="550">
        <v>0</v>
      </c>
      <c r="V5" s="2"/>
      <c r="W5" s="2"/>
      <c r="X5" s="2"/>
      <c r="Y5" s="2"/>
      <c r="Z5" s="2"/>
      <c r="AA5" s="2"/>
    </row>
    <row r="6" spans="1:27" ht="12" customHeight="1">
      <c r="A6" s="12" t="s">
        <v>4</v>
      </c>
      <c r="B6" s="554" t="s">
        <v>34</v>
      </c>
      <c r="C6" s="554" t="s">
        <v>34</v>
      </c>
      <c r="D6" s="554" t="s">
        <v>34</v>
      </c>
      <c r="E6" s="554" t="s">
        <v>34</v>
      </c>
      <c r="F6" s="554" t="s">
        <v>34</v>
      </c>
      <c r="G6" s="554" t="s">
        <v>34</v>
      </c>
      <c r="H6" s="554" t="s">
        <v>34</v>
      </c>
      <c r="I6" s="554" t="s">
        <v>34</v>
      </c>
      <c r="J6" s="554">
        <v>2478.4467109892544</v>
      </c>
      <c r="K6" s="551">
        <v>35962.18778430095</v>
      </c>
      <c r="L6" s="551">
        <v>51830.678254449303</v>
      </c>
      <c r="M6" s="551">
        <v>64741.44211047882</v>
      </c>
      <c r="N6" s="551">
        <v>69312.344920124669</v>
      </c>
      <c r="O6" s="551">
        <v>70796.155452124571</v>
      </c>
      <c r="P6" s="551">
        <v>64001.420581693601</v>
      </c>
      <c r="Q6" s="551">
        <v>65855.170839039652</v>
      </c>
      <c r="R6" s="551">
        <v>64630.412520006197</v>
      </c>
      <c r="S6" s="551">
        <v>62592</v>
      </c>
      <c r="T6" s="551">
        <v>57864.200707477132</v>
      </c>
      <c r="U6" s="551">
        <v>70180.192217287913</v>
      </c>
      <c r="V6" s="2"/>
      <c r="W6" s="142"/>
      <c r="X6" s="142"/>
      <c r="Y6" s="142"/>
      <c r="Z6" s="142"/>
      <c r="AA6" s="142"/>
    </row>
    <row r="7" spans="1:27" ht="12" customHeight="1">
      <c r="A7" s="14" t="s">
        <v>5</v>
      </c>
      <c r="B7" s="553" t="s">
        <v>34</v>
      </c>
      <c r="C7" s="553" t="s">
        <v>34</v>
      </c>
      <c r="D7" s="553" t="s">
        <v>34</v>
      </c>
      <c r="E7" s="553" t="s">
        <v>34</v>
      </c>
      <c r="F7" s="553" t="s">
        <v>34</v>
      </c>
      <c r="G7" s="553" t="s">
        <v>34</v>
      </c>
      <c r="H7" s="553" t="s">
        <v>34</v>
      </c>
      <c r="I7" s="553" t="s">
        <v>34</v>
      </c>
      <c r="J7" s="553">
        <v>0</v>
      </c>
      <c r="K7" s="548">
        <v>0</v>
      </c>
      <c r="L7" s="549">
        <v>0</v>
      </c>
      <c r="M7" s="549">
        <v>0</v>
      </c>
      <c r="N7" s="549">
        <v>0</v>
      </c>
      <c r="O7" s="549">
        <v>0</v>
      </c>
      <c r="P7" s="549">
        <v>0</v>
      </c>
      <c r="Q7" s="549">
        <v>0</v>
      </c>
      <c r="R7" s="550">
        <v>0</v>
      </c>
      <c r="S7" s="550">
        <v>0</v>
      </c>
      <c r="T7" s="550">
        <v>0</v>
      </c>
      <c r="U7" s="550">
        <v>0</v>
      </c>
      <c r="V7" s="2"/>
      <c r="W7" s="142"/>
      <c r="X7" s="142"/>
      <c r="Y7" s="142"/>
      <c r="Z7" s="142"/>
      <c r="AA7" s="142"/>
    </row>
    <row r="8" spans="1:27" ht="12" customHeight="1">
      <c r="A8" s="611" t="s">
        <v>6</v>
      </c>
      <c r="B8" s="554" t="s">
        <v>34</v>
      </c>
      <c r="C8" s="554" t="s">
        <v>34</v>
      </c>
      <c r="D8" s="554" t="s">
        <v>34</v>
      </c>
      <c r="E8" s="554" t="s">
        <v>34</v>
      </c>
      <c r="F8" s="554" t="s">
        <v>34</v>
      </c>
      <c r="G8" s="554" t="s">
        <v>34</v>
      </c>
      <c r="H8" s="554" t="s">
        <v>34</v>
      </c>
      <c r="I8" s="554" t="s">
        <v>34</v>
      </c>
      <c r="J8" s="554">
        <v>0</v>
      </c>
      <c r="K8" s="365">
        <v>0</v>
      </c>
      <c r="L8" s="551">
        <v>0</v>
      </c>
      <c r="M8" s="551">
        <v>0</v>
      </c>
      <c r="N8" s="551">
        <v>0</v>
      </c>
      <c r="O8" s="551">
        <v>0</v>
      </c>
      <c r="P8" s="551">
        <v>0</v>
      </c>
      <c r="Q8" s="551">
        <v>0</v>
      </c>
      <c r="R8" s="551">
        <v>0</v>
      </c>
      <c r="S8" s="551">
        <v>0</v>
      </c>
      <c r="T8" s="551">
        <v>0</v>
      </c>
      <c r="U8" s="551">
        <v>0</v>
      </c>
    </row>
    <row r="9" spans="1:27" s="361" customFormat="1" ht="12" customHeight="1">
      <c r="A9" s="612" t="s">
        <v>7</v>
      </c>
      <c r="B9" s="713" t="s">
        <v>34</v>
      </c>
      <c r="C9" s="713" t="s">
        <v>34</v>
      </c>
      <c r="D9" s="713" t="s">
        <v>34</v>
      </c>
      <c r="E9" s="713" t="s">
        <v>34</v>
      </c>
      <c r="F9" s="713" t="s">
        <v>34</v>
      </c>
      <c r="G9" s="713" t="s">
        <v>34</v>
      </c>
      <c r="H9" s="713" t="s">
        <v>34</v>
      </c>
      <c r="I9" s="713" t="s">
        <v>34</v>
      </c>
      <c r="J9" s="713">
        <v>2478.4467109892544</v>
      </c>
      <c r="K9" s="713">
        <v>35962.18778430095</v>
      </c>
      <c r="L9" s="713">
        <v>51830.678254449303</v>
      </c>
      <c r="M9" s="713">
        <v>64741.44211047882</v>
      </c>
      <c r="N9" s="713">
        <v>69312.344920124669</v>
      </c>
      <c r="O9" s="713">
        <v>70796.155452124571</v>
      </c>
      <c r="P9" s="713">
        <v>64001.420581693601</v>
      </c>
      <c r="Q9" s="713">
        <v>65855.170839039652</v>
      </c>
      <c r="R9" s="713">
        <v>64630.412520006197</v>
      </c>
      <c r="S9" s="713">
        <v>62592</v>
      </c>
      <c r="T9" s="713">
        <v>57864.200707477132</v>
      </c>
      <c r="U9" s="713">
        <v>70180.192217287913</v>
      </c>
    </row>
    <row r="10" spans="1:27" s="361" customFormat="1" ht="12" customHeight="1">
      <c r="A10" s="612" t="s">
        <v>111</v>
      </c>
      <c r="B10" s="567" t="s">
        <v>34</v>
      </c>
      <c r="C10" s="567" t="s">
        <v>34</v>
      </c>
      <c r="D10" s="567" t="s">
        <v>34</v>
      </c>
      <c r="E10" s="567" t="s">
        <v>34</v>
      </c>
      <c r="F10" s="567" t="s">
        <v>34</v>
      </c>
      <c r="G10" s="567" t="s">
        <v>34</v>
      </c>
      <c r="H10" s="567" t="s">
        <v>34</v>
      </c>
      <c r="I10" s="567" t="s">
        <v>34</v>
      </c>
      <c r="J10" s="567" t="s">
        <v>34</v>
      </c>
      <c r="K10" s="567" t="s">
        <v>34</v>
      </c>
      <c r="L10" s="567" t="s">
        <v>34</v>
      </c>
      <c r="M10" s="567" t="s">
        <v>34</v>
      </c>
      <c r="N10" s="567" t="s">
        <v>34</v>
      </c>
      <c r="O10" s="567" t="s">
        <v>34</v>
      </c>
      <c r="P10" s="567" t="s">
        <v>34</v>
      </c>
      <c r="Q10" s="567" t="s">
        <v>34</v>
      </c>
      <c r="R10" s="567" t="s">
        <v>34</v>
      </c>
      <c r="S10" s="567" t="s">
        <v>34</v>
      </c>
      <c r="T10" s="567" t="s">
        <v>34</v>
      </c>
      <c r="U10" s="567" t="s">
        <v>34</v>
      </c>
    </row>
    <row r="11" spans="1:27" ht="12" customHeight="1">
      <c r="A11" s="814"/>
      <c r="B11" s="556"/>
      <c r="C11" s="556"/>
      <c r="D11" s="556"/>
      <c r="E11" s="556"/>
      <c r="F11" s="556"/>
      <c r="G11" s="556"/>
      <c r="H11" s="556"/>
      <c r="I11" s="556"/>
      <c r="J11" s="557"/>
      <c r="K11" s="557"/>
      <c r="L11" s="558"/>
      <c r="M11" s="558"/>
      <c r="N11" s="558"/>
      <c r="O11" s="558"/>
      <c r="P11" s="558"/>
      <c r="Q11" s="558"/>
      <c r="R11" s="559"/>
      <c r="S11" s="559"/>
      <c r="T11" s="559"/>
      <c r="U11" s="559"/>
    </row>
    <row r="12" spans="1:27" ht="12" customHeight="1">
      <c r="A12" s="7" t="s">
        <v>78</v>
      </c>
      <c r="B12" s="554"/>
      <c r="C12" s="554"/>
      <c r="D12" s="554"/>
      <c r="E12" s="554"/>
      <c r="F12" s="554"/>
      <c r="G12" s="554"/>
      <c r="H12" s="554"/>
      <c r="I12" s="554"/>
      <c r="J12" s="554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5"/>
    </row>
    <row r="13" spans="1:27" ht="12" customHeight="1">
      <c r="A13" s="9" t="s">
        <v>9</v>
      </c>
      <c r="B13" s="553" t="s">
        <v>34</v>
      </c>
      <c r="C13" s="553" t="s">
        <v>34</v>
      </c>
      <c r="D13" s="553" t="s">
        <v>34</v>
      </c>
      <c r="E13" s="553" t="s">
        <v>34</v>
      </c>
      <c r="F13" s="553" t="s">
        <v>34</v>
      </c>
      <c r="G13" s="553" t="s">
        <v>34</v>
      </c>
      <c r="H13" s="553" t="s">
        <v>34</v>
      </c>
      <c r="I13" s="553" t="s">
        <v>34</v>
      </c>
      <c r="J13" s="553">
        <v>0</v>
      </c>
      <c r="K13" s="548">
        <v>15159.685988046675</v>
      </c>
      <c r="L13" s="548">
        <v>18159.685988046676</v>
      </c>
      <c r="M13" s="548">
        <v>24845.531733232143</v>
      </c>
      <c r="N13" s="548">
        <v>27004.961578597857</v>
      </c>
      <c r="O13" s="548">
        <v>46349.903168017612</v>
      </c>
      <c r="P13" s="362">
        <v>38910.701865524752</v>
      </c>
      <c r="Q13" s="548">
        <v>41306.77207376399</v>
      </c>
      <c r="R13" s="552">
        <v>35794.851066918753</v>
      </c>
      <c r="S13" s="552">
        <v>36841</v>
      </c>
      <c r="T13" s="552">
        <v>32995.276350603082</v>
      </c>
      <c r="U13" s="552">
        <v>42771</v>
      </c>
    </row>
    <row r="14" spans="1:27" ht="12" customHeight="1">
      <c r="A14" s="12" t="s">
        <v>10</v>
      </c>
      <c r="B14" s="554" t="s">
        <v>34</v>
      </c>
      <c r="C14" s="554" t="s">
        <v>34</v>
      </c>
      <c r="D14" s="554" t="s">
        <v>34</v>
      </c>
      <c r="E14" s="554" t="s">
        <v>34</v>
      </c>
      <c r="F14" s="554" t="s">
        <v>34</v>
      </c>
      <c r="G14" s="554" t="s">
        <v>34</v>
      </c>
      <c r="H14" s="554" t="s">
        <v>34</v>
      </c>
      <c r="I14" s="554" t="s">
        <v>34</v>
      </c>
      <c r="J14" s="554">
        <v>0</v>
      </c>
      <c r="K14" s="365">
        <v>3060.8524398954837</v>
      </c>
      <c r="L14" s="365">
        <v>7284.7520553745444</v>
      </c>
      <c r="M14" s="365">
        <v>8944.9360986341981</v>
      </c>
      <c r="N14" s="365">
        <v>11151.269660593935</v>
      </c>
      <c r="O14" s="365">
        <v>6887.4491573176138</v>
      </c>
      <c r="P14" s="363">
        <v>8587.1210013621694</v>
      </c>
      <c r="Q14" s="365">
        <v>7340.7952502607877</v>
      </c>
      <c r="R14" s="365">
        <v>12022.752761403339</v>
      </c>
      <c r="S14" s="365">
        <v>9082</v>
      </c>
      <c r="T14" s="365">
        <v>9155.2227214444101</v>
      </c>
      <c r="U14" s="365">
        <v>10314.511373583529</v>
      </c>
    </row>
    <row r="15" spans="1:27" ht="12" customHeight="1">
      <c r="A15" s="14" t="s">
        <v>11</v>
      </c>
      <c r="B15" s="553" t="s">
        <v>34</v>
      </c>
      <c r="C15" s="553" t="s">
        <v>34</v>
      </c>
      <c r="D15" s="553" t="s">
        <v>34</v>
      </c>
      <c r="E15" s="553" t="s">
        <v>34</v>
      </c>
      <c r="F15" s="553" t="s">
        <v>34</v>
      </c>
      <c r="G15" s="553" t="s">
        <v>34</v>
      </c>
      <c r="H15" s="553" t="s">
        <v>34</v>
      </c>
      <c r="I15" s="553" t="s">
        <v>34</v>
      </c>
      <c r="J15" s="553">
        <v>948.67659614837305</v>
      </c>
      <c r="K15" s="548">
        <v>3529.3822224266228</v>
      </c>
      <c r="L15" s="548">
        <v>3832.2946595767985</v>
      </c>
      <c r="M15" s="548">
        <v>4241.0776542042213</v>
      </c>
      <c r="N15" s="548">
        <v>3756.3901610753692</v>
      </c>
      <c r="O15" s="548">
        <v>302.63525467920658</v>
      </c>
      <c r="P15" s="815">
        <v>0</v>
      </c>
      <c r="Q15" s="548">
        <v>598.98837518857044</v>
      </c>
      <c r="R15" s="552">
        <v>2228.5213926938459</v>
      </c>
      <c r="S15" s="552">
        <v>370</v>
      </c>
      <c r="T15" s="552">
        <v>589.96148200977086</v>
      </c>
      <c r="U15" s="552">
        <v>1335.0489856396227</v>
      </c>
    </row>
    <row r="16" spans="1:27" ht="12" customHeight="1">
      <c r="A16" s="7" t="s">
        <v>79</v>
      </c>
      <c r="B16" s="554" t="s">
        <v>34</v>
      </c>
      <c r="C16" s="554" t="s">
        <v>34</v>
      </c>
      <c r="D16" s="554" t="s">
        <v>34</v>
      </c>
      <c r="E16" s="554" t="s">
        <v>34</v>
      </c>
      <c r="F16" s="554" t="s">
        <v>34</v>
      </c>
      <c r="G16" s="554" t="s">
        <v>34</v>
      </c>
      <c r="H16" s="554" t="s">
        <v>34</v>
      </c>
      <c r="I16" s="554" t="s">
        <v>34</v>
      </c>
      <c r="J16" s="554">
        <v>1529.7701148408817</v>
      </c>
      <c r="K16" s="554">
        <v>14212.26713393217</v>
      </c>
      <c r="L16" s="365">
        <v>22553.945551451299</v>
      </c>
      <c r="M16" s="365">
        <v>26709.896624408288</v>
      </c>
      <c r="N16" s="365">
        <v>27399.723519857533</v>
      </c>
      <c r="O16" s="365">
        <v>17256.167872110138</v>
      </c>
      <c r="P16" s="363">
        <v>16503.597714806652</v>
      </c>
      <c r="Q16" s="365">
        <v>16608.615139826292</v>
      </c>
      <c r="R16" s="365">
        <v>14584.29039899027</v>
      </c>
      <c r="S16" s="365">
        <v>16299</v>
      </c>
      <c r="T16" s="365">
        <v>15123.740153419862</v>
      </c>
      <c r="U16" s="365">
        <v>15759.934063919802</v>
      </c>
    </row>
    <row r="17" spans="1:21" ht="12" customHeight="1">
      <c r="A17" s="15" t="s">
        <v>13</v>
      </c>
      <c r="B17" s="555" t="s">
        <v>34</v>
      </c>
      <c r="C17" s="555" t="s">
        <v>34</v>
      </c>
      <c r="D17" s="555" t="s">
        <v>34</v>
      </c>
      <c r="E17" s="555" t="s">
        <v>34</v>
      </c>
      <c r="F17" s="555" t="s">
        <v>34</v>
      </c>
      <c r="G17" s="555" t="s">
        <v>34</v>
      </c>
      <c r="H17" s="555" t="s">
        <v>34</v>
      </c>
      <c r="I17" s="555" t="s">
        <v>34</v>
      </c>
      <c r="J17" s="555">
        <v>2478.4467109892548</v>
      </c>
      <c r="K17" s="555">
        <v>35962.18778430095</v>
      </c>
      <c r="L17" s="555">
        <v>51830.678254449318</v>
      </c>
      <c r="M17" s="555">
        <v>64741.442110478849</v>
      </c>
      <c r="N17" s="555">
        <v>69312.344920124699</v>
      </c>
      <c r="O17" s="555">
        <v>70796.155452124571</v>
      </c>
      <c r="P17" s="555">
        <v>64001.420581693572</v>
      </c>
      <c r="Q17" s="555">
        <v>65855.170839039638</v>
      </c>
      <c r="R17" s="555">
        <v>64630.415620006206</v>
      </c>
      <c r="S17" s="555">
        <v>62592</v>
      </c>
      <c r="T17" s="555">
        <v>57864.200707477125</v>
      </c>
      <c r="U17" s="555">
        <v>70180.494423142954</v>
      </c>
    </row>
    <row r="18" spans="1:21" ht="12" customHeight="1">
      <c r="A18" s="814"/>
      <c r="B18" s="556"/>
      <c r="C18" s="556"/>
      <c r="D18" s="556"/>
      <c r="E18" s="556"/>
      <c r="F18" s="556"/>
      <c r="G18" s="556"/>
      <c r="H18" s="556"/>
      <c r="I18" s="556"/>
      <c r="J18" s="557"/>
      <c r="K18" s="557"/>
      <c r="L18" s="558"/>
      <c r="M18" s="558"/>
      <c r="N18" s="558"/>
      <c r="O18" s="558"/>
      <c r="P18" s="558"/>
      <c r="Q18" s="558"/>
      <c r="R18" s="559"/>
      <c r="S18" s="559"/>
      <c r="T18" s="559"/>
      <c r="U18" s="559"/>
    </row>
    <row r="19" spans="1:21" ht="12" customHeight="1">
      <c r="A19" s="22" t="s">
        <v>80</v>
      </c>
      <c r="B19" s="554" t="s">
        <v>34</v>
      </c>
      <c r="C19" s="554" t="s">
        <v>34</v>
      </c>
      <c r="D19" s="554" t="s">
        <v>34</v>
      </c>
      <c r="E19" s="554" t="s">
        <v>34</v>
      </c>
      <c r="F19" s="554" t="s">
        <v>34</v>
      </c>
      <c r="G19" s="554" t="s">
        <v>34</v>
      </c>
      <c r="H19" s="554" t="s">
        <v>34</v>
      </c>
      <c r="I19" s="554" t="s">
        <v>34</v>
      </c>
      <c r="J19" s="554">
        <v>0</v>
      </c>
      <c r="K19" s="365">
        <v>10242.5</v>
      </c>
      <c r="L19" s="365">
        <v>14354.5</v>
      </c>
      <c r="M19" s="365">
        <v>21414.5</v>
      </c>
      <c r="N19" s="365">
        <v>26119</v>
      </c>
      <c r="O19" s="365">
        <v>28814</v>
      </c>
      <c r="P19" s="365">
        <v>31199</v>
      </c>
      <c r="Q19" s="365">
        <v>35935</v>
      </c>
      <c r="R19" s="365">
        <v>37710</v>
      </c>
      <c r="S19" s="365">
        <v>35711</v>
      </c>
      <c r="T19" s="365">
        <v>34110</v>
      </c>
      <c r="U19" s="365">
        <v>38150.5</v>
      </c>
    </row>
    <row r="20" spans="1:21" ht="12" customHeight="1">
      <c r="A20" s="23" t="s">
        <v>15</v>
      </c>
      <c r="B20" s="553" t="s">
        <v>34</v>
      </c>
      <c r="C20" s="553" t="s">
        <v>34</v>
      </c>
      <c r="D20" s="553" t="s">
        <v>34</v>
      </c>
      <c r="E20" s="553" t="s">
        <v>34</v>
      </c>
      <c r="F20" s="553" t="s">
        <v>34</v>
      </c>
      <c r="G20" s="553" t="s">
        <v>34</v>
      </c>
      <c r="H20" s="553" t="s">
        <v>34</v>
      </c>
      <c r="I20" s="553" t="s">
        <v>34</v>
      </c>
      <c r="J20" s="553">
        <v>0</v>
      </c>
      <c r="K20" s="548">
        <v>8426.9662921348317</v>
      </c>
      <c r="L20" s="548">
        <v>9677.308851740203</v>
      </c>
      <c r="M20" s="548">
        <v>10694.025760482327</v>
      </c>
      <c r="N20" s="548">
        <v>10728.281721019461</v>
      </c>
      <c r="O20" s="548">
        <v>10145.930391888189</v>
      </c>
      <c r="P20" s="548">
        <v>6343.518772266375</v>
      </c>
      <c r="Q20" s="548">
        <v>7712.0838471023435</v>
      </c>
      <c r="R20" s="552">
        <v>7650.4315659679405</v>
      </c>
      <c r="S20" s="552">
        <v>8750</v>
      </c>
      <c r="T20" s="552">
        <v>7638.8811328594174</v>
      </c>
      <c r="U20" s="552">
        <v>9987.7565902059869</v>
      </c>
    </row>
    <row r="21" spans="1:21" ht="12" customHeight="1">
      <c r="A21" s="22" t="s">
        <v>16</v>
      </c>
      <c r="B21" s="554" t="s">
        <v>34</v>
      </c>
      <c r="C21" s="554" t="s">
        <v>34</v>
      </c>
      <c r="D21" s="554" t="s">
        <v>34</v>
      </c>
      <c r="E21" s="554" t="s">
        <v>34</v>
      </c>
      <c r="F21" s="554" t="s">
        <v>34</v>
      </c>
      <c r="G21" s="554" t="s">
        <v>34</v>
      </c>
      <c r="H21" s="554" t="s">
        <v>34</v>
      </c>
      <c r="I21" s="554" t="s">
        <v>34</v>
      </c>
      <c r="J21" s="554">
        <v>2478.4467109892544</v>
      </c>
      <c r="K21" s="365">
        <v>17292.721492166114</v>
      </c>
      <c r="L21" s="365">
        <v>27798.869402709104</v>
      </c>
      <c r="M21" s="365">
        <v>32632.916349996511</v>
      </c>
      <c r="N21" s="365">
        <v>32465.063199105232</v>
      </c>
      <c r="O21" s="365">
        <v>31836.225060236386</v>
      </c>
      <c r="P21" s="365">
        <v>26458.901809427192</v>
      </c>
      <c r="Q21" s="365">
        <v>22208.086991937304</v>
      </c>
      <c r="R21" s="365">
        <v>19269.984054038265</v>
      </c>
      <c r="S21" s="365">
        <v>18131</v>
      </c>
      <c r="T21" s="365">
        <v>16115.319574617699</v>
      </c>
      <c r="U21" s="365">
        <v>22042</v>
      </c>
    </row>
    <row r="22" spans="1:21" ht="12" customHeight="1">
      <c r="A22" s="24" t="s">
        <v>13</v>
      </c>
      <c r="B22" s="555" t="s">
        <v>34</v>
      </c>
      <c r="C22" s="555" t="s">
        <v>34</v>
      </c>
      <c r="D22" s="555" t="s">
        <v>34</v>
      </c>
      <c r="E22" s="555" t="s">
        <v>34</v>
      </c>
      <c r="F22" s="555" t="s">
        <v>34</v>
      </c>
      <c r="G22" s="555" t="s">
        <v>34</v>
      </c>
      <c r="H22" s="555" t="s">
        <v>34</v>
      </c>
      <c r="I22" s="555" t="s">
        <v>34</v>
      </c>
      <c r="J22" s="555">
        <v>2478.4467109892544</v>
      </c>
      <c r="K22" s="555">
        <v>35962.187784300942</v>
      </c>
      <c r="L22" s="555">
        <v>51830.678254449303</v>
      </c>
      <c r="M22" s="555">
        <v>64741.442110478834</v>
      </c>
      <c r="N22" s="555">
        <v>69312.344920124699</v>
      </c>
      <c r="O22" s="555">
        <v>70796.155452124571</v>
      </c>
      <c r="P22" s="555">
        <v>64001.420581693572</v>
      </c>
      <c r="Q22" s="555">
        <v>65855.170839039652</v>
      </c>
      <c r="R22" s="555">
        <v>64630.415620006206</v>
      </c>
      <c r="S22" s="555">
        <v>62592</v>
      </c>
      <c r="T22" s="555">
        <v>57864.200707477117</v>
      </c>
      <c r="U22" s="555">
        <v>70180.256590205987</v>
      </c>
    </row>
    <row r="23" spans="1:21" ht="12" customHeight="1">
      <c r="A23" s="814"/>
      <c r="B23" s="560"/>
      <c r="C23" s="560"/>
      <c r="D23" s="560"/>
      <c r="E23" s="560"/>
      <c r="F23" s="560"/>
      <c r="G23" s="560"/>
      <c r="H23" s="560"/>
      <c r="I23" s="560"/>
      <c r="J23" s="561"/>
      <c r="K23" s="561"/>
      <c r="L23" s="562"/>
      <c r="M23" s="562"/>
      <c r="N23" s="562"/>
      <c r="O23" s="562"/>
      <c r="P23" s="562"/>
      <c r="Q23" s="562"/>
      <c r="R23" s="563"/>
      <c r="S23" s="563"/>
      <c r="T23" s="563">
        <v>0</v>
      </c>
      <c r="U23" s="563"/>
    </row>
    <row r="24" spans="1:21" ht="12" customHeight="1">
      <c r="A24" s="22" t="s">
        <v>17</v>
      </c>
      <c r="B24" s="554" t="s">
        <v>34</v>
      </c>
      <c r="C24" s="554" t="s">
        <v>34</v>
      </c>
      <c r="D24" s="554" t="s">
        <v>34</v>
      </c>
      <c r="E24" s="554" t="s">
        <v>34</v>
      </c>
      <c r="F24" s="554" t="s">
        <v>34</v>
      </c>
      <c r="G24" s="554" t="s">
        <v>34</v>
      </c>
      <c r="H24" s="554" t="s">
        <v>34</v>
      </c>
      <c r="I24" s="554" t="s">
        <v>34</v>
      </c>
      <c r="J24" s="344">
        <v>2478.4467109892544</v>
      </c>
      <c r="K24" s="365">
        <v>30423.049987036491</v>
      </c>
      <c r="L24" s="365">
        <v>30772.219136073585</v>
      </c>
      <c r="M24" s="365">
        <v>31897.219136073585</v>
      </c>
      <c r="N24" s="365">
        <v>30848.733217892666</v>
      </c>
      <c r="O24" s="365">
        <v>17543.979231789672</v>
      </c>
      <c r="P24" s="365">
        <v>13032.461615884615</v>
      </c>
      <c r="Q24" s="365">
        <v>7677.525090455074</v>
      </c>
      <c r="R24" s="365">
        <v>3139</v>
      </c>
      <c r="S24" s="365">
        <v>4334</v>
      </c>
      <c r="T24" s="365">
        <v>7622.242981759201</v>
      </c>
      <c r="U24" s="365">
        <v>1308</v>
      </c>
    </row>
    <row r="25" spans="1:21" ht="12" customHeight="1">
      <c r="A25" s="23" t="s">
        <v>18</v>
      </c>
      <c r="B25" s="553" t="s">
        <v>34</v>
      </c>
      <c r="C25" s="553" t="s">
        <v>34</v>
      </c>
      <c r="D25" s="553" t="s">
        <v>34</v>
      </c>
      <c r="E25" s="553" t="s">
        <v>34</v>
      </c>
      <c r="F25" s="553" t="s">
        <v>34</v>
      </c>
      <c r="G25" s="553" t="s">
        <v>34</v>
      </c>
      <c r="H25" s="553" t="s">
        <v>34</v>
      </c>
      <c r="I25" s="553" t="s">
        <v>34</v>
      </c>
      <c r="J25" s="345">
        <v>0</v>
      </c>
      <c r="K25" s="548">
        <v>5539.1377972644577</v>
      </c>
      <c r="L25" s="548">
        <v>21058.459118375729</v>
      </c>
      <c r="M25" s="548">
        <v>32844.22297440526</v>
      </c>
      <c r="N25" s="548">
        <v>38463.611702232018</v>
      </c>
      <c r="O25" s="548">
        <v>53252.176220334899</v>
      </c>
      <c r="P25" s="548">
        <v>50468.958965808954</v>
      </c>
      <c r="Q25" s="548">
        <v>57677.5</v>
      </c>
      <c r="R25" s="552">
        <v>60491</v>
      </c>
      <c r="S25" s="552">
        <v>56786</v>
      </c>
      <c r="T25" s="552">
        <v>48770.140916457734</v>
      </c>
      <c r="U25" s="552">
        <v>67173.494423142954</v>
      </c>
    </row>
    <row r="26" spans="1:21" ht="12" customHeight="1">
      <c r="A26" s="22" t="s">
        <v>19</v>
      </c>
      <c r="B26" s="554" t="s">
        <v>34</v>
      </c>
      <c r="C26" s="554" t="s">
        <v>34</v>
      </c>
      <c r="D26" s="554" t="s">
        <v>34</v>
      </c>
      <c r="E26" s="554" t="s">
        <v>34</v>
      </c>
      <c r="F26" s="554" t="s">
        <v>34</v>
      </c>
      <c r="G26" s="554" t="s">
        <v>34</v>
      </c>
      <c r="H26" s="554" t="s">
        <v>34</v>
      </c>
      <c r="I26" s="554" t="s">
        <v>34</v>
      </c>
      <c r="J26" s="344">
        <v>0</v>
      </c>
      <c r="K26" s="365">
        <v>0</v>
      </c>
      <c r="L26" s="365">
        <v>0</v>
      </c>
      <c r="M26" s="365">
        <v>0</v>
      </c>
      <c r="N26" s="365">
        <v>0</v>
      </c>
      <c r="O26" s="365">
        <v>0</v>
      </c>
      <c r="P26" s="365">
        <v>500</v>
      </c>
      <c r="Q26" s="365">
        <v>500</v>
      </c>
      <c r="R26" s="365">
        <v>1000</v>
      </c>
      <c r="S26" s="365">
        <v>1472</v>
      </c>
      <c r="T26" s="365">
        <v>1471.8168092601913</v>
      </c>
      <c r="U26" s="365">
        <v>1699</v>
      </c>
    </row>
    <row r="27" spans="1:21" ht="12" customHeight="1">
      <c r="A27" s="24" t="s">
        <v>13</v>
      </c>
      <c r="B27" s="555" t="s">
        <v>34</v>
      </c>
      <c r="C27" s="555" t="s">
        <v>34</v>
      </c>
      <c r="D27" s="555" t="s">
        <v>34</v>
      </c>
      <c r="E27" s="555" t="s">
        <v>34</v>
      </c>
      <c r="F27" s="555" t="s">
        <v>34</v>
      </c>
      <c r="G27" s="555" t="s">
        <v>34</v>
      </c>
      <c r="H27" s="555" t="s">
        <v>34</v>
      </c>
      <c r="I27" s="555" t="s">
        <v>34</v>
      </c>
      <c r="J27" s="555">
        <v>2478.4467109892544</v>
      </c>
      <c r="K27" s="555">
        <v>35962.18778430095</v>
      </c>
      <c r="L27" s="555">
        <v>51830.678254449318</v>
      </c>
      <c r="M27" s="555">
        <v>64741.442110478849</v>
      </c>
      <c r="N27" s="555">
        <v>69312.344920124684</v>
      </c>
      <c r="O27" s="555">
        <v>70796.155452124571</v>
      </c>
      <c r="P27" s="555">
        <v>64001.420581693572</v>
      </c>
      <c r="Q27" s="555">
        <f>SUM(Q24:Q26)</f>
        <v>65855.025090455078</v>
      </c>
      <c r="R27" s="555">
        <v>64630</v>
      </c>
      <c r="S27" s="555">
        <v>62592</v>
      </c>
      <c r="T27" s="555">
        <v>57864.200707477125</v>
      </c>
      <c r="U27" s="555">
        <v>70180.494423142954</v>
      </c>
    </row>
    <row r="28" spans="1:21" ht="12" customHeight="1">
      <c r="A28" s="814"/>
      <c r="B28" s="560"/>
      <c r="C28" s="560"/>
      <c r="D28" s="560"/>
      <c r="E28" s="560"/>
      <c r="F28" s="560"/>
      <c r="G28" s="560"/>
      <c r="H28" s="560"/>
      <c r="I28" s="560"/>
      <c r="J28" s="560"/>
      <c r="K28" s="560"/>
      <c r="L28" s="564"/>
      <c r="M28" s="564"/>
      <c r="N28" s="564"/>
      <c r="O28" s="564"/>
      <c r="P28" s="564"/>
      <c r="Q28" s="564"/>
      <c r="R28" s="563"/>
      <c r="S28" s="563"/>
      <c r="T28" s="563"/>
      <c r="U28" s="563"/>
    </row>
    <row r="29" spans="1:21" ht="12" customHeight="1">
      <c r="A29" s="22" t="s">
        <v>20</v>
      </c>
      <c r="B29" s="554" t="s">
        <v>34</v>
      </c>
      <c r="C29" s="554" t="s">
        <v>34</v>
      </c>
      <c r="D29" s="554" t="s">
        <v>34</v>
      </c>
      <c r="E29" s="554" t="s">
        <v>34</v>
      </c>
      <c r="F29" s="554" t="s">
        <v>34</v>
      </c>
      <c r="G29" s="554" t="s">
        <v>34</v>
      </c>
      <c r="H29" s="554" t="s">
        <v>34</v>
      </c>
      <c r="I29" s="554" t="s">
        <v>34</v>
      </c>
      <c r="J29" s="554">
        <v>2478.4467109892544</v>
      </c>
      <c r="K29" s="365">
        <v>28940.005420343994</v>
      </c>
      <c r="L29" s="365">
        <v>43308.507668619211</v>
      </c>
      <c r="M29" s="365">
        <v>55503.464687872773</v>
      </c>
      <c r="N29" s="365">
        <v>61902.404691669559</v>
      </c>
      <c r="O29" s="365">
        <v>63995.463085037161</v>
      </c>
      <c r="P29" s="365">
        <v>58776.968907476497</v>
      </c>
      <c r="Q29" s="365">
        <v>60836.359170125041</v>
      </c>
      <c r="R29" s="365">
        <v>59142.210791217767</v>
      </c>
      <c r="S29" s="365">
        <v>53914.5</v>
      </c>
      <c r="T29" s="365">
        <v>50249.51144792066</v>
      </c>
      <c r="U29" s="365">
        <v>59651.955303420531</v>
      </c>
    </row>
    <row r="30" spans="1:21" ht="12" customHeight="1">
      <c r="A30" s="23" t="s">
        <v>21</v>
      </c>
      <c r="B30" s="553" t="s">
        <v>34</v>
      </c>
      <c r="C30" s="553" t="s">
        <v>34</v>
      </c>
      <c r="D30" s="553" t="s">
        <v>34</v>
      </c>
      <c r="E30" s="553" t="s">
        <v>34</v>
      </c>
      <c r="F30" s="553" t="s">
        <v>34</v>
      </c>
      <c r="G30" s="553" t="s">
        <v>34</v>
      </c>
      <c r="H30" s="553" t="s">
        <v>34</v>
      </c>
      <c r="I30" s="553" t="s">
        <v>34</v>
      </c>
      <c r="J30" s="553">
        <v>0</v>
      </c>
      <c r="K30" s="548">
        <v>7022.1823639569593</v>
      </c>
      <c r="L30" s="548">
        <v>8522.1705858301011</v>
      </c>
      <c r="M30" s="548">
        <v>9237.9774226060581</v>
      </c>
      <c r="N30" s="548">
        <v>7409.940228455117</v>
      </c>
      <c r="O30" s="548">
        <v>6800.6923670874194</v>
      </c>
      <c r="P30" s="548">
        <v>5224.4516742170526</v>
      </c>
      <c r="Q30" s="548">
        <v>5018.8116689146054</v>
      </c>
      <c r="R30" s="552">
        <v>5488.2017287884373</v>
      </c>
      <c r="S30" s="552">
        <v>8677.5</v>
      </c>
      <c r="T30" s="552">
        <v>7614.6892595564623</v>
      </c>
      <c r="U30" s="552">
        <v>10528.801286785456</v>
      </c>
    </row>
    <row r="31" spans="1:21" ht="12" customHeight="1">
      <c r="A31" s="22" t="s">
        <v>22</v>
      </c>
      <c r="B31" s="554" t="s">
        <v>34</v>
      </c>
      <c r="C31" s="554" t="s">
        <v>34</v>
      </c>
      <c r="D31" s="554" t="s">
        <v>34</v>
      </c>
      <c r="E31" s="554" t="s">
        <v>34</v>
      </c>
      <c r="F31" s="554" t="s">
        <v>34</v>
      </c>
      <c r="G31" s="554" t="s">
        <v>34</v>
      </c>
      <c r="H31" s="554" t="s">
        <v>34</v>
      </c>
      <c r="I31" s="554" t="s">
        <v>34</v>
      </c>
      <c r="J31" s="554">
        <v>0</v>
      </c>
      <c r="K31" s="365">
        <v>0</v>
      </c>
      <c r="L31" s="365">
        <v>0</v>
      </c>
      <c r="M31" s="365">
        <v>0</v>
      </c>
      <c r="N31" s="365">
        <v>0</v>
      </c>
      <c r="O31" s="365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</row>
    <row r="32" spans="1:21" ht="12" customHeight="1">
      <c r="A32" s="24" t="s">
        <v>13</v>
      </c>
      <c r="B32" s="555" t="s">
        <v>34</v>
      </c>
      <c r="C32" s="555" t="s">
        <v>34</v>
      </c>
      <c r="D32" s="555" t="s">
        <v>34</v>
      </c>
      <c r="E32" s="555" t="s">
        <v>34</v>
      </c>
      <c r="F32" s="555" t="s">
        <v>34</v>
      </c>
      <c r="G32" s="555" t="s">
        <v>34</v>
      </c>
      <c r="H32" s="555" t="s">
        <v>34</v>
      </c>
      <c r="I32" s="555" t="s">
        <v>34</v>
      </c>
      <c r="J32" s="555">
        <v>2478.4467109892544</v>
      </c>
      <c r="K32" s="555">
        <v>35962.187784300957</v>
      </c>
      <c r="L32" s="555">
        <v>51830.678254449311</v>
      </c>
      <c r="M32" s="555">
        <v>64741.442110478834</v>
      </c>
      <c r="N32" s="555">
        <v>69312.344920124669</v>
      </c>
      <c r="O32" s="555">
        <v>70796.155452124585</v>
      </c>
      <c r="P32" s="555">
        <v>64001.42058169355</v>
      </c>
      <c r="Q32" s="555">
        <v>65855.170839039652</v>
      </c>
      <c r="R32" s="555">
        <v>64630.415620006206</v>
      </c>
      <c r="S32" s="555">
        <v>62592</v>
      </c>
      <c r="T32" s="555">
        <v>57864.200707477125</v>
      </c>
      <c r="U32" s="555">
        <v>70180.756590205987</v>
      </c>
    </row>
    <row r="33" spans="1:21" ht="12" customHeight="1">
      <c r="A33" s="814"/>
      <c r="B33" s="560"/>
      <c r="C33" s="560"/>
      <c r="D33" s="560"/>
      <c r="E33" s="560"/>
      <c r="F33" s="560"/>
      <c r="G33" s="560"/>
      <c r="H33" s="560"/>
      <c r="I33" s="560"/>
      <c r="J33" s="560"/>
      <c r="K33" s="560"/>
      <c r="L33" s="564"/>
      <c r="M33" s="564"/>
      <c r="N33" s="564"/>
      <c r="O33" s="564"/>
      <c r="P33" s="564"/>
      <c r="Q33" s="564"/>
      <c r="R33" s="563"/>
      <c r="S33" s="563"/>
      <c r="T33" s="563"/>
      <c r="U33" s="563"/>
    </row>
    <row r="34" spans="1:21" ht="12" customHeight="1">
      <c r="A34" s="614" t="s">
        <v>23</v>
      </c>
      <c r="B34" s="554" t="s">
        <v>34</v>
      </c>
      <c r="C34" s="554" t="s">
        <v>34</v>
      </c>
      <c r="D34" s="554" t="s">
        <v>34</v>
      </c>
      <c r="E34" s="554" t="s">
        <v>34</v>
      </c>
      <c r="F34" s="554" t="s">
        <v>34</v>
      </c>
      <c r="G34" s="554" t="s">
        <v>34</v>
      </c>
      <c r="H34" s="554" t="s">
        <v>34</v>
      </c>
      <c r="I34" s="554" t="s">
        <v>34</v>
      </c>
      <c r="J34" s="554" t="s">
        <v>48</v>
      </c>
      <c r="K34" s="554">
        <v>5</v>
      </c>
      <c r="L34" s="554">
        <v>5</v>
      </c>
      <c r="M34" s="554">
        <v>5</v>
      </c>
      <c r="N34" s="554">
        <v>5</v>
      </c>
      <c r="O34" s="551">
        <v>6</v>
      </c>
      <c r="P34" s="551">
        <v>7</v>
      </c>
      <c r="Q34" s="551">
        <v>8</v>
      </c>
      <c r="R34" s="551">
        <v>8</v>
      </c>
      <c r="S34" s="551">
        <v>8</v>
      </c>
      <c r="T34" s="551">
        <v>8</v>
      </c>
      <c r="U34" s="551">
        <v>9</v>
      </c>
    </row>
    <row r="35" spans="1:21" ht="12" customHeight="1">
      <c r="A35" s="34" t="s">
        <v>24</v>
      </c>
      <c r="B35" s="713" t="s">
        <v>34</v>
      </c>
      <c r="C35" s="713" t="s">
        <v>34</v>
      </c>
      <c r="D35" s="713" t="s">
        <v>34</v>
      </c>
      <c r="E35" s="713" t="s">
        <v>34</v>
      </c>
      <c r="F35" s="713" t="s">
        <v>34</v>
      </c>
      <c r="G35" s="713" t="s">
        <v>34</v>
      </c>
      <c r="H35" s="713" t="s">
        <v>34</v>
      </c>
      <c r="I35" s="713" t="s">
        <v>34</v>
      </c>
      <c r="J35" s="713">
        <v>3</v>
      </c>
      <c r="K35" s="728">
        <v>5</v>
      </c>
      <c r="L35" s="676">
        <v>5</v>
      </c>
      <c r="M35" s="676">
        <v>5</v>
      </c>
      <c r="N35" s="676">
        <v>5</v>
      </c>
      <c r="O35" s="676">
        <v>6</v>
      </c>
      <c r="P35" s="676">
        <v>7</v>
      </c>
      <c r="Q35" s="676">
        <v>8</v>
      </c>
      <c r="R35" s="686">
        <v>8</v>
      </c>
      <c r="S35" s="686">
        <v>8</v>
      </c>
      <c r="T35" s="686">
        <v>8</v>
      </c>
      <c r="U35" s="686">
        <v>9</v>
      </c>
    </row>
    <row r="36" spans="1:21" ht="12" customHeight="1">
      <c r="A36" s="34" t="s">
        <v>112</v>
      </c>
      <c r="B36" s="568" t="s">
        <v>34</v>
      </c>
      <c r="C36" s="569" t="s">
        <v>34</v>
      </c>
      <c r="D36" s="569" t="s">
        <v>34</v>
      </c>
      <c r="E36" s="569" t="s">
        <v>34</v>
      </c>
      <c r="F36" s="569" t="s">
        <v>34</v>
      </c>
      <c r="G36" s="569" t="s">
        <v>34</v>
      </c>
      <c r="H36" s="569" t="s">
        <v>34</v>
      </c>
      <c r="I36" s="570" t="s">
        <v>34</v>
      </c>
      <c r="J36" s="567" t="s">
        <v>34</v>
      </c>
      <c r="K36" s="568" t="s">
        <v>34</v>
      </c>
      <c r="L36" s="569" t="s">
        <v>34</v>
      </c>
      <c r="M36" s="569" t="s">
        <v>34</v>
      </c>
      <c r="N36" s="569" t="s">
        <v>34</v>
      </c>
      <c r="O36" s="569" t="s">
        <v>34</v>
      </c>
      <c r="P36" s="569" t="s">
        <v>34</v>
      </c>
      <c r="Q36" s="569" t="s">
        <v>34</v>
      </c>
      <c r="R36" s="570" t="s">
        <v>34</v>
      </c>
      <c r="S36" s="570" t="s">
        <v>34</v>
      </c>
      <c r="T36" s="570" t="s">
        <v>34</v>
      </c>
      <c r="U36" s="570" t="s">
        <v>34</v>
      </c>
    </row>
    <row r="37" spans="1:21" ht="12" customHeight="1">
      <c r="A37" s="26"/>
      <c r="B37" s="560"/>
      <c r="C37" s="560"/>
      <c r="D37" s="560"/>
      <c r="E37" s="560"/>
      <c r="F37" s="560"/>
      <c r="G37" s="560"/>
      <c r="H37" s="560"/>
      <c r="I37" s="560"/>
      <c r="J37" s="561"/>
      <c r="K37" s="561"/>
      <c r="L37" s="562"/>
      <c r="M37" s="562"/>
      <c r="N37" s="562"/>
      <c r="O37" s="562"/>
      <c r="P37" s="562"/>
      <c r="Q37" s="562"/>
      <c r="R37" s="563"/>
      <c r="S37" s="563"/>
      <c r="T37" s="563"/>
      <c r="U37" s="563"/>
    </row>
    <row r="38" spans="1:21" ht="15" customHeight="1">
      <c r="A38" s="33" t="s">
        <v>25</v>
      </c>
      <c r="B38" s="560"/>
      <c r="C38" s="560"/>
      <c r="D38" s="560"/>
      <c r="E38" s="560"/>
      <c r="F38" s="560"/>
      <c r="G38" s="560"/>
      <c r="H38" s="560"/>
      <c r="I38" s="560"/>
      <c r="J38" s="561"/>
      <c r="K38" s="561"/>
      <c r="L38" s="562"/>
      <c r="M38" s="562"/>
      <c r="N38" s="562"/>
      <c r="O38" s="562"/>
      <c r="P38" s="562"/>
      <c r="Q38" s="562"/>
      <c r="R38" s="563"/>
      <c r="S38" s="563"/>
      <c r="T38" s="563"/>
      <c r="U38" s="563"/>
    </row>
    <row r="39" spans="1:21" ht="12" customHeight="1">
      <c r="A39" s="7" t="s">
        <v>26</v>
      </c>
      <c r="B39" s="554"/>
      <c r="C39" s="554"/>
      <c r="D39" s="554"/>
      <c r="E39" s="554"/>
      <c r="F39" s="554"/>
      <c r="G39" s="554"/>
      <c r="H39" s="554"/>
      <c r="I39" s="554"/>
      <c r="J39" s="554"/>
      <c r="K39" s="554"/>
      <c r="L39" s="565"/>
      <c r="M39" s="565"/>
      <c r="N39" s="565"/>
      <c r="O39" s="565"/>
      <c r="P39" s="565"/>
      <c r="Q39" s="565"/>
      <c r="R39" s="566"/>
      <c r="S39" s="566"/>
      <c r="T39" s="566"/>
      <c r="U39" s="566"/>
    </row>
    <row r="40" spans="1:21" ht="12" customHeight="1">
      <c r="A40" s="14" t="s">
        <v>3</v>
      </c>
      <c r="B40" s="553" t="s">
        <v>34</v>
      </c>
      <c r="C40" s="553" t="s">
        <v>34</v>
      </c>
      <c r="D40" s="553" t="s">
        <v>34</v>
      </c>
      <c r="E40" s="553" t="s">
        <v>34</v>
      </c>
      <c r="F40" s="553" t="s">
        <v>34</v>
      </c>
      <c r="G40" s="553" t="s">
        <v>34</v>
      </c>
      <c r="H40" s="553" t="s">
        <v>34</v>
      </c>
      <c r="I40" s="553" t="s">
        <v>34</v>
      </c>
      <c r="J40" s="553">
        <v>0</v>
      </c>
      <c r="K40" s="548">
        <v>0</v>
      </c>
      <c r="L40" s="549">
        <v>0</v>
      </c>
      <c r="M40" s="549">
        <v>0</v>
      </c>
      <c r="N40" s="549">
        <v>0</v>
      </c>
      <c r="O40" s="549">
        <v>0</v>
      </c>
      <c r="P40" s="549">
        <v>0</v>
      </c>
      <c r="Q40" s="549">
        <v>0</v>
      </c>
      <c r="R40" s="550">
        <v>0</v>
      </c>
      <c r="S40" s="550">
        <v>0</v>
      </c>
      <c r="T40" s="550">
        <v>0</v>
      </c>
      <c r="U40" s="550">
        <v>0</v>
      </c>
    </row>
    <row r="41" spans="1:21" ht="12" customHeight="1">
      <c r="A41" s="12" t="s">
        <v>4</v>
      </c>
      <c r="B41" s="554" t="s">
        <v>34</v>
      </c>
      <c r="C41" s="554" t="s">
        <v>34</v>
      </c>
      <c r="D41" s="554" t="s">
        <v>34</v>
      </c>
      <c r="E41" s="554" t="s">
        <v>34</v>
      </c>
      <c r="F41" s="554" t="s">
        <v>34</v>
      </c>
      <c r="G41" s="554" t="s">
        <v>34</v>
      </c>
      <c r="H41" s="554" t="s">
        <v>34</v>
      </c>
      <c r="I41" s="554" t="s">
        <v>34</v>
      </c>
      <c r="J41" s="554">
        <v>2478.4467109892544</v>
      </c>
      <c r="K41" s="365">
        <v>33483.741073311699</v>
      </c>
      <c r="L41" s="551">
        <v>15868.490470148363</v>
      </c>
      <c r="M41" s="551">
        <v>13253.323461400865</v>
      </c>
      <c r="N41" s="551">
        <v>10003.911069160602</v>
      </c>
      <c r="O41" s="551">
        <v>11381.94271531941</v>
      </c>
      <c r="P41" s="551">
        <v>7350.7650043347703</v>
      </c>
      <c r="Q41" s="551">
        <v>11074.955930978187</v>
      </c>
      <c r="R41" s="551">
        <v>9510.857530628753</v>
      </c>
      <c r="S41" s="551">
        <v>4594</v>
      </c>
      <c r="T41" s="551">
        <v>6825.4715865307944</v>
      </c>
      <c r="U41" s="551">
        <v>24508.533952055943</v>
      </c>
    </row>
    <row r="42" spans="1:21" ht="12" customHeight="1">
      <c r="A42" s="14" t="s">
        <v>5</v>
      </c>
      <c r="B42" s="553" t="s">
        <v>34</v>
      </c>
      <c r="C42" s="553" t="s">
        <v>34</v>
      </c>
      <c r="D42" s="553" t="s">
        <v>34</v>
      </c>
      <c r="E42" s="553" t="s">
        <v>34</v>
      </c>
      <c r="F42" s="553" t="s">
        <v>34</v>
      </c>
      <c r="G42" s="553" t="s">
        <v>34</v>
      </c>
      <c r="H42" s="553" t="s">
        <v>34</v>
      </c>
      <c r="I42" s="553" t="s">
        <v>34</v>
      </c>
      <c r="J42" s="553">
        <v>0</v>
      </c>
      <c r="K42" s="548">
        <v>0</v>
      </c>
      <c r="L42" s="549">
        <v>0</v>
      </c>
      <c r="M42" s="549">
        <v>0</v>
      </c>
      <c r="N42" s="549">
        <v>0</v>
      </c>
      <c r="O42" s="549">
        <v>0</v>
      </c>
      <c r="P42" s="549">
        <v>0</v>
      </c>
      <c r="Q42" s="549">
        <v>0</v>
      </c>
      <c r="R42" s="550">
        <v>0</v>
      </c>
      <c r="S42" s="550">
        <v>0</v>
      </c>
      <c r="T42" s="550">
        <v>0</v>
      </c>
      <c r="U42" s="550">
        <v>0</v>
      </c>
    </row>
    <row r="43" spans="1:21" ht="12" customHeight="1">
      <c r="A43" s="611" t="s">
        <v>6</v>
      </c>
      <c r="B43" s="554" t="s">
        <v>34</v>
      </c>
      <c r="C43" s="554" t="s">
        <v>34</v>
      </c>
      <c r="D43" s="554" t="s">
        <v>34</v>
      </c>
      <c r="E43" s="554" t="s">
        <v>34</v>
      </c>
      <c r="F43" s="554" t="s">
        <v>34</v>
      </c>
      <c r="G43" s="554" t="s">
        <v>34</v>
      </c>
      <c r="H43" s="554" t="s">
        <v>34</v>
      </c>
      <c r="I43" s="554" t="s">
        <v>34</v>
      </c>
      <c r="J43" s="554">
        <v>0</v>
      </c>
      <c r="K43" s="365">
        <v>0</v>
      </c>
      <c r="L43" s="551">
        <v>0</v>
      </c>
      <c r="M43" s="551">
        <v>0</v>
      </c>
      <c r="N43" s="551">
        <v>0</v>
      </c>
      <c r="O43" s="551">
        <v>0</v>
      </c>
      <c r="P43" s="551">
        <v>0</v>
      </c>
      <c r="Q43" s="551">
        <v>0</v>
      </c>
      <c r="R43" s="551">
        <v>0</v>
      </c>
      <c r="S43" s="551">
        <v>0</v>
      </c>
      <c r="T43" s="551">
        <v>0</v>
      </c>
      <c r="U43" s="551">
        <v>0</v>
      </c>
    </row>
    <row r="44" spans="1:21" ht="12" customHeight="1">
      <c r="A44" s="612" t="s">
        <v>27</v>
      </c>
      <c r="B44" s="713" t="s">
        <v>34</v>
      </c>
      <c r="C44" s="713" t="s">
        <v>34</v>
      </c>
      <c r="D44" s="713" t="s">
        <v>34</v>
      </c>
      <c r="E44" s="713" t="s">
        <v>34</v>
      </c>
      <c r="F44" s="713" t="s">
        <v>34</v>
      </c>
      <c r="G44" s="713" t="s">
        <v>34</v>
      </c>
      <c r="H44" s="713" t="s">
        <v>34</v>
      </c>
      <c r="I44" s="713" t="s">
        <v>34</v>
      </c>
      <c r="J44" s="713">
        <v>2478.4467109892544</v>
      </c>
      <c r="K44" s="713">
        <v>33483.741073311699</v>
      </c>
      <c r="L44" s="713">
        <v>15868.490470148363</v>
      </c>
      <c r="M44" s="713">
        <v>13253.323461400865</v>
      </c>
      <c r="N44" s="713">
        <v>10003.911069160602</v>
      </c>
      <c r="O44" s="713">
        <v>11381.94271531941</v>
      </c>
      <c r="P44" s="713">
        <v>7350.7650043347703</v>
      </c>
      <c r="Q44" s="713">
        <v>11074.955930978187</v>
      </c>
      <c r="R44" s="713">
        <v>9510.857530628753</v>
      </c>
      <c r="S44" s="713">
        <v>4594</v>
      </c>
      <c r="T44" s="713">
        <v>6825.4715865307944</v>
      </c>
      <c r="U44" s="713">
        <v>24508.533952055943</v>
      </c>
    </row>
    <row r="45" spans="1:21" ht="12" customHeight="1">
      <c r="A45" s="612" t="s">
        <v>113</v>
      </c>
      <c r="B45" s="567" t="s">
        <v>34</v>
      </c>
      <c r="C45" s="567" t="s">
        <v>34</v>
      </c>
      <c r="D45" s="567" t="s">
        <v>34</v>
      </c>
      <c r="E45" s="567" t="s">
        <v>34</v>
      </c>
      <c r="F45" s="567" t="s">
        <v>34</v>
      </c>
      <c r="G45" s="567" t="s">
        <v>34</v>
      </c>
      <c r="H45" s="567" t="s">
        <v>34</v>
      </c>
      <c r="I45" s="567" t="s">
        <v>34</v>
      </c>
      <c r="J45" s="567" t="s">
        <v>34</v>
      </c>
      <c r="K45" s="567" t="s">
        <v>34</v>
      </c>
      <c r="L45" s="567" t="s">
        <v>34</v>
      </c>
      <c r="M45" s="567" t="s">
        <v>34</v>
      </c>
      <c r="N45" s="567" t="s">
        <v>34</v>
      </c>
      <c r="O45" s="567" t="s">
        <v>34</v>
      </c>
      <c r="P45" s="567" t="s">
        <v>34</v>
      </c>
      <c r="Q45" s="567" t="s">
        <v>34</v>
      </c>
      <c r="R45" s="567" t="s">
        <v>34</v>
      </c>
      <c r="S45" s="567" t="s">
        <v>34</v>
      </c>
      <c r="T45" s="567" t="s">
        <v>34</v>
      </c>
      <c r="U45" s="567">
        <v>0</v>
      </c>
    </row>
    <row r="46" spans="1:21" s="361" customFormat="1" ht="12" customHeight="1">
      <c r="A46" s="814"/>
      <c r="B46" s="556"/>
      <c r="C46" s="556"/>
      <c r="D46" s="556"/>
      <c r="E46" s="556"/>
      <c r="F46" s="556"/>
      <c r="G46" s="556"/>
      <c r="H46" s="556"/>
      <c r="I46" s="556"/>
      <c r="J46" s="557"/>
      <c r="K46" s="557"/>
      <c r="L46" s="558"/>
      <c r="M46" s="558"/>
      <c r="N46" s="558"/>
      <c r="O46" s="558"/>
      <c r="P46" s="558"/>
      <c r="Q46" s="558"/>
      <c r="R46" s="559"/>
      <c r="S46" s="559"/>
      <c r="T46" s="559"/>
      <c r="U46" s="559"/>
    </row>
    <row r="47" spans="1:21" ht="12" customHeight="1">
      <c r="A47" s="7" t="s">
        <v>78</v>
      </c>
      <c r="B47" s="554"/>
      <c r="C47" s="554"/>
      <c r="D47" s="554"/>
      <c r="E47" s="554"/>
      <c r="F47" s="554"/>
      <c r="G47" s="554"/>
      <c r="H47" s="554"/>
      <c r="I47" s="554"/>
      <c r="J47" s="554"/>
      <c r="K47" s="365"/>
      <c r="L47" s="365"/>
      <c r="M47" s="365"/>
      <c r="N47" s="365"/>
      <c r="O47" s="365"/>
      <c r="P47" s="365"/>
      <c r="Q47" s="365"/>
      <c r="R47" s="365"/>
      <c r="S47" s="365"/>
      <c r="T47" s="365"/>
      <c r="U47" s="365"/>
    </row>
    <row r="48" spans="1:21" ht="12" customHeight="1">
      <c r="A48" s="9" t="s">
        <v>9</v>
      </c>
      <c r="B48" s="553" t="s">
        <v>34</v>
      </c>
      <c r="C48" s="553" t="s">
        <v>34</v>
      </c>
      <c r="D48" s="553" t="s">
        <v>34</v>
      </c>
      <c r="E48" s="553" t="s">
        <v>34</v>
      </c>
      <c r="F48" s="553" t="s">
        <v>34</v>
      </c>
      <c r="G48" s="553" t="s">
        <v>34</v>
      </c>
      <c r="H48" s="553" t="s">
        <v>34</v>
      </c>
      <c r="I48" s="553" t="s">
        <v>34</v>
      </c>
      <c r="J48" s="553">
        <v>0</v>
      </c>
      <c r="K48" s="548">
        <v>15159.685988046675</v>
      </c>
      <c r="L48" s="548">
        <v>3000</v>
      </c>
      <c r="M48" s="548">
        <v>6685.8457451854665</v>
      </c>
      <c r="N48" s="548">
        <v>3250</v>
      </c>
      <c r="O48" s="548">
        <v>5391.5265835906912</v>
      </c>
      <c r="P48" s="548">
        <v>2814</v>
      </c>
      <c r="Q48" s="548">
        <v>7155.0226151304751</v>
      </c>
      <c r="R48" s="552">
        <v>6431.3112152721314</v>
      </c>
      <c r="S48" s="552">
        <v>3650</v>
      </c>
      <c r="T48" s="552">
        <v>4045.1174289245982</v>
      </c>
      <c r="U48" s="552">
        <v>16949.573771884865</v>
      </c>
    </row>
    <row r="49" spans="1:21" ht="12" customHeight="1">
      <c r="A49" s="12" t="s">
        <v>10</v>
      </c>
      <c r="B49" s="554" t="s">
        <v>34</v>
      </c>
      <c r="C49" s="554" t="s">
        <v>34</v>
      </c>
      <c r="D49" s="554" t="s">
        <v>34</v>
      </c>
      <c r="E49" s="554" t="s">
        <v>34</v>
      </c>
      <c r="F49" s="554" t="s">
        <v>34</v>
      </c>
      <c r="G49" s="554" t="s">
        <v>34</v>
      </c>
      <c r="H49" s="554" t="s">
        <v>34</v>
      </c>
      <c r="I49" s="554" t="s">
        <v>34</v>
      </c>
      <c r="J49" s="554">
        <v>0</v>
      </c>
      <c r="K49" s="365">
        <v>3060.8524398954837</v>
      </c>
      <c r="L49" s="365">
        <v>4223.8996154790602</v>
      </c>
      <c r="M49" s="365">
        <v>1660.1840432596525</v>
      </c>
      <c r="N49" s="365">
        <v>2790.3092685703441</v>
      </c>
      <c r="O49" s="365">
        <v>3025.5904132308624</v>
      </c>
      <c r="P49" s="365">
        <v>2144</v>
      </c>
      <c r="Q49" s="365">
        <v>500</v>
      </c>
      <c r="R49" s="365">
        <v>1553.8072572003939</v>
      </c>
      <c r="S49" s="365">
        <v>472</v>
      </c>
      <c r="T49" s="365">
        <v>1826.031798924168</v>
      </c>
      <c r="U49" s="365">
        <v>2827</v>
      </c>
    </row>
    <row r="50" spans="1:21" ht="12" customHeight="1">
      <c r="A50" s="14" t="s">
        <v>11</v>
      </c>
      <c r="B50" s="553" t="s">
        <v>34</v>
      </c>
      <c r="C50" s="553" t="s">
        <v>34</v>
      </c>
      <c r="D50" s="553" t="s">
        <v>34</v>
      </c>
      <c r="E50" s="553" t="s">
        <v>34</v>
      </c>
      <c r="F50" s="553" t="s">
        <v>34</v>
      </c>
      <c r="G50" s="553" t="s">
        <v>34</v>
      </c>
      <c r="H50" s="553" t="s">
        <v>34</v>
      </c>
      <c r="I50" s="553" t="s">
        <v>34</v>
      </c>
      <c r="J50" s="553">
        <v>948.67659614837305</v>
      </c>
      <c r="K50" s="548">
        <v>2580.7056262782498</v>
      </c>
      <c r="L50" s="548">
        <v>302.91243715017549</v>
      </c>
      <c r="M50" s="548">
        <v>408.78299462742353</v>
      </c>
      <c r="N50" s="548">
        <v>1090.3234987192864</v>
      </c>
      <c r="O50" s="548">
        <v>0</v>
      </c>
      <c r="P50" s="548" t="s">
        <v>41</v>
      </c>
      <c r="Q50" s="548">
        <v>0</v>
      </c>
      <c r="R50" s="552">
        <v>154.1307028360049</v>
      </c>
      <c r="S50" s="552">
        <v>0</v>
      </c>
      <c r="T50" s="552">
        <v>183.91249637014812</v>
      </c>
      <c r="U50" s="552">
        <v>330.04976134863409</v>
      </c>
    </row>
    <row r="51" spans="1:21" ht="12" customHeight="1">
      <c r="A51" s="7" t="s">
        <v>79</v>
      </c>
      <c r="B51" s="554" t="s">
        <v>34</v>
      </c>
      <c r="C51" s="554" t="s">
        <v>34</v>
      </c>
      <c r="D51" s="554" t="s">
        <v>34</v>
      </c>
      <c r="E51" s="554" t="s">
        <v>34</v>
      </c>
      <c r="F51" s="554" t="s">
        <v>34</v>
      </c>
      <c r="G51" s="554" t="s">
        <v>34</v>
      </c>
      <c r="H51" s="554" t="s">
        <v>34</v>
      </c>
      <c r="I51" s="554" t="s">
        <v>34</v>
      </c>
      <c r="J51" s="554">
        <v>1529.7701148408817</v>
      </c>
      <c r="K51" s="365">
        <v>12682.497019091288</v>
      </c>
      <c r="L51" s="365">
        <v>8341.678417519126</v>
      </c>
      <c r="M51" s="365">
        <v>4498.5106783283227</v>
      </c>
      <c r="N51" s="365">
        <v>2873.2783018709724</v>
      </c>
      <c r="O51" s="365">
        <v>2964.8526466682124</v>
      </c>
      <c r="P51" s="365">
        <v>2393</v>
      </c>
      <c r="Q51" s="365">
        <v>3419.9333158477129</v>
      </c>
      <c r="R51" s="365">
        <v>1371.6083553202216</v>
      </c>
      <c r="S51" s="365">
        <v>472</v>
      </c>
      <c r="T51" s="365">
        <v>770.40986231187958</v>
      </c>
      <c r="U51" s="365">
        <v>4401.465061019604</v>
      </c>
    </row>
    <row r="52" spans="1:21" ht="12" customHeight="1">
      <c r="A52" s="15" t="s">
        <v>13</v>
      </c>
      <c r="B52" s="555" t="s">
        <v>34</v>
      </c>
      <c r="C52" s="555" t="s">
        <v>34</v>
      </c>
      <c r="D52" s="555" t="s">
        <v>34</v>
      </c>
      <c r="E52" s="555" t="s">
        <v>34</v>
      </c>
      <c r="F52" s="555" t="s">
        <v>34</v>
      </c>
      <c r="G52" s="555" t="s">
        <v>34</v>
      </c>
      <c r="H52" s="555" t="s">
        <v>34</v>
      </c>
      <c r="I52" s="555" t="s">
        <v>34</v>
      </c>
      <c r="J52" s="555">
        <v>2478.4467109892548</v>
      </c>
      <c r="K52" s="555">
        <v>33483.741073311699</v>
      </c>
      <c r="L52" s="555">
        <v>15868.490470148361</v>
      </c>
      <c r="M52" s="555">
        <v>13253.323461400865</v>
      </c>
      <c r="N52" s="555">
        <v>10003.911069160604</v>
      </c>
      <c r="O52" s="555">
        <v>11381.969643489767</v>
      </c>
      <c r="P52" s="555">
        <v>7351</v>
      </c>
      <c r="Q52" s="555">
        <v>11074.955930978187</v>
      </c>
      <c r="R52" s="555">
        <v>9510.857530628753</v>
      </c>
      <c r="S52" s="555">
        <v>4594</v>
      </c>
      <c r="T52" s="555">
        <v>6825.4715865307935</v>
      </c>
      <c r="U52" s="555">
        <v>24508.088594253102</v>
      </c>
    </row>
    <row r="53" spans="1:21" ht="12" customHeight="1">
      <c r="A53" s="814"/>
      <c r="B53" s="556"/>
      <c r="C53" s="556"/>
      <c r="D53" s="556"/>
      <c r="E53" s="556"/>
      <c r="F53" s="556"/>
      <c r="G53" s="556"/>
      <c r="H53" s="556"/>
      <c r="I53" s="556"/>
      <c r="J53" s="557"/>
      <c r="K53" s="557"/>
      <c r="L53" s="558"/>
      <c r="M53" s="558"/>
      <c r="N53" s="558"/>
      <c r="O53" s="558"/>
      <c r="P53" s="558"/>
      <c r="Q53" s="558"/>
      <c r="R53" s="559"/>
      <c r="S53" s="559"/>
      <c r="T53" s="559">
        <v>0</v>
      </c>
      <c r="U53" s="559"/>
    </row>
    <row r="54" spans="1:21" ht="12" customHeight="1">
      <c r="A54" s="22" t="s">
        <v>80</v>
      </c>
      <c r="B54" s="554" t="s">
        <v>34</v>
      </c>
      <c r="C54" s="554" t="s">
        <v>34</v>
      </c>
      <c r="D54" s="554" t="s">
        <v>34</v>
      </c>
      <c r="E54" s="554" t="s">
        <v>34</v>
      </c>
      <c r="F54" s="554" t="s">
        <v>34</v>
      </c>
      <c r="G54" s="554" t="s">
        <v>34</v>
      </c>
      <c r="H54" s="554" t="s">
        <v>34</v>
      </c>
      <c r="I54" s="554" t="s">
        <v>34</v>
      </c>
      <c r="J54" s="554">
        <v>0</v>
      </c>
      <c r="K54" s="365">
        <v>10242.5</v>
      </c>
      <c r="L54" s="365">
        <v>4112</v>
      </c>
      <c r="M54" s="365">
        <v>7060</v>
      </c>
      <c r="N54" s="365">
        <v>4704.5</v>
      </c>
      <c r="O54" s="365">
        <v>4445</v>
      </c>
      <c r="P54" s="365">
        <v>4885</v>
      </c>
      <c r="Q54" s="365">
        <v>5736</v>
      </c>
      <c r="R54" s="365">
        <v>4955</v>
      </c>
      <c r="S54" s="365">
        <v>0</v>
      </c>
      <c r="T54" s="365">
        <v>3980</v>
      </c>
      <c r="U54" s="365">
        <v>11585</v>
      </c>
    </row>
    <row r="55" spans="1:21" ht="12" customHeight="1">
      <c r="A55" s="23" t="s">
        <v>15</v>
      </c>
      <c r="B55" s="553" t="s">
        <v>34</v>
      </c>
      <c r="C55" s="553" t="s">
        <v>34</v>
      </c>
      <c r="D55" s="553" t="s">
        <v>34</v>
      </c>
      <c r="E55" s="553" t="s">
        <v>34</v>
      </c>
      <c r="F55" s="553" t="s">
        <v>34</v>
      </c>
      <c r="G55" s="553" t="s">
        <v>34</v>
      </c>
      <c r="H55" s="553" t="s">
        <v>34</v>
      </c>
      <c r="I55" s="553" t="s">
        <v>34</v>
      </c>
      <c r="J55" s="553">
        <v>0</v>
      </c>
      <c r="K55" s="548">
        <v>8426.9662921348317</v>
      </c>
      <c r="L55" s="548">
        <v>1250.3425596053712</v>
      </c>
      <c r="M55" s="548">
        <v>1359.2765141134557</v>
      </c>
      <c r="N55" s="548">
        <v>34.255960537133461</v>
      </c>
      <c r="O55" s="548">
        <v>2226.637434913675</v>
      </c>
      <c r="P55" s="548">
        <v>1473.0063030967387</v>
      </c>
      <c r="Q55" s="548">
        <v>2003.6991368680642</v>
      </c>
      <c r="R55" s="552">
        <v>524.04438964241672</v>
      </c>
      <c r="S55" s="552">
        <v>944</v>
      </c>
      <c r="T55" s="552">
        <v>640.40986231187958</v>
      </c>
      <c r="U55" s="552">
        <v>3695.9153762824185</v>
      </c>
    </row>
    <row r="56" spans="1:21" ht="12" customHeight="1">
      <c r="A56" s="22" t="s">
        <v>16</v>
      </c>
      <c r="B56" s="554" t="s">
        <v>34</v>
      </c>
      <c r="C56" s="554" t="s">
        <v>34</v>
      </c>
      <c r="D56" s="554" t="s">
        <v>34</v>
      </c>
      <c r="E56" s="554" t="s">
        <v>34</v>
      </c>
      <c r="F56" s="554" t="s">
        <v>34</v>
      </c>
      <c r="G56" s="554" t="s">
        <v>34</v>
      </c>
      <c r="H56" s="554" t="s">
        <v>34</v>
      </c>
      <c r="I56" s="554" t="s">
        <v>34</v>
      </c>
      <c r="J56" s="554">
        <v>2478.4467109892544</v>
      </c>
      <c r="K56" s="365">
        <v>14814.27478117686</v>
      </c>
      <c r="L56" s="365">
        <v>10506.147910542992</v>
      </c>
      <c r="M56" s="365">
        <v>4834.0469472874092</v>
      </c>
      <c r="N56" s="365">
        <v>5265.1551086234704</v>
      </c>
      <c r="O56" s="365">
        <v>4710.3052804057334</v>
      </c>
      <c r="P56" s="365">
        <v>992.75870123802849</v>
      </c>
      <c r="Q56" s="365">
        <v>3335.2567941101238</v>
      </c>
      <c r="R56" s="365">
        <v>4031.8131409863354</v>
      </c>
      <c r="S56" s="365">
        <v>3650</v>
      </c>
      <c r="T56" s="365">
        <v>2205.0617242189146</v>
      </c>
      <c r="U56" s="365">
        <v>9227.6185757735275</v>
      </c>
    </row>
    <row r="57" spans="1:21" ht="12" customHeight="1">
      <c r="A57" s="24" t="s">
        <v>13</v>
      </c>
      <c r="B57" s="555" t="s">
        <v>34</v>
      </c>
      <c r="C57" s="555" t="s">
        <v>34</v>
      </c>
      <c r="D57" s="555" t="s">
        <v>34</v>
      </c>
      <c r="E57" s="555" t="s">
        <v>34</v>
      </c>
      <c r="F57" s="555" t="s">
        <v>34</v>
      </c>
      <c r="G57" s="555" t="s">
        <v>34</v>
      </c>
      <c r="H57" s="555" t="s">
        <v>34</v>
      </c>
      <c r="I57" s="555" t="s">
        <v>34</v>
      </c>
      <c r="J57" s="555">
        <v>2478.4467109892544</v>
      </c>
      <c r="K57" s="555">
        <v>33483.741073311692</v>
      </c>
      <c r="L57" s="555">
        <v>15868.490470148363</v>
      </c>
      <c r="M57" s="555">
        <v>13253.323461400865</v>
      </c>
      <c r="N57" s="555">
        <v>10003.911069160604</v>
      </c>
      <c r="O57" s="555">
        <v>11381.942715319408</v>
      </c>
      <c r="P57" s="555">
        <v>7350.7650043347667</v>
      </c>
      <c r="Q57" s="555">
        <v>11074.955930978189</v>
      </c>
      <c r="R57" s="555">
        <v>9510.857530628753</v>
      </c>
      <c r="S57" s="555">
        <v>4594</v>
      </c>
      <c r="T57" s="555">
        <v>6825.4715865307944</v>
      </c>
      <c r="U57" s="555">
        <v>24508.533952055943</v>
      </c>
    </row>
    <row r="58" spans="1:21" ht="12" customHeight="1">
      <c r="A58" s="814"/>
      <c r="B58" s="560"/>
      <c r="C58" s="560"/>
      <c r="D58" s="560"/>
      <c r="E58" s="560"/>
      <c r="F58" s="560"/>
      <c r="G58" s="560"/>
      <c r="H58" s="560"/>
      <c r="I58" s="560"/>
      <c r="J58" s="561"/>
      <c r="K58" s="561"/>
      <c r="L58" s="562"/>
      <c r="M58" s="562"/>
      <c r="N58" s="562"/>
      <c r="O58" s="562"/>
      <c r="P58" s="562"/>
      <c r="Q58" s="562"/>
      <c r="R58" s="563"/>
      <c r="S58" s="563"/>
      <c r="T58" s="563"/>
      <c r="U58" s="563"/>
    </row>
    <row r="59" spans="1:21" ht="12" customHeight="1">
      <c r="A59" s="22" t="s">
        <v>17</v>
      </c>
      <c r="B59" s="554" t="s">
        <v>34</v>
      </c>
      <c r="C59" s="554" t="s">
        <v>34</v>
      </c>
      <c r="D59" s="554" t="s">
        <v>34</v>
      </c>
      <c r="E59" s="554" t="s">
        <v>34</v>
      </c>
      <c r="F59" s="554" t="s">
        <v>34</v>
      </c>
      <c r="G59" s="554" t="s">
        <v>34</v>
      </c>
      <c r="H59" s="554" t="s">
        <v>34</v>
      </c>
      <c r="I59" s="554" t="s">
        <v>34</v>
      </c>
      <c r="J59" s="344">
        <v>2478.4467109892544</v>
      </c>
      <c r="K59" s="365">
        <v>27944.603276047237</v>
      </c>
      <c r="L59" s="365">
        <v>349.16914903709323</v>
      </c>
      <c r="M59" s="365">
        <v>1125</v>
      </c>
      <c r="N59" s="365">
        <v>2250</v>
      </c>
      <c r="O59" s="365">
        <v>100</v>
      </c>
      <c r="P59" s="365">
        <v>0</v>
      </c>
      <c r="Q59" s="365">
        <v>0</v>
      </c>
      <c r="R59" s="365">
        <v>0</v>
      </c>
      <c r="S59" s="365">
        <v>0</v>
      </c>
      <c r="T59" s="365">
        <v>0</v>
      </c>
      <c r="U59" s="365">
        <v>0</v>
      </c>
    </row>
    <row r="60" spans="1:21" ht="12" customHeight="1">
      <c r="A60" s="23" t="s">
        <v>18</v>
      </c>
      <c r="B60" s="553" t="s">
        <v>34</v>
      </c>
      <c r="C60" s="553" t="s">
        <v>34</v>
      </c>
      <c r="D60" s="553" t="s">
        <v>34</v>
      </c>
      <c r="E60" s="553" t="s">
        <v>34</v>
      </c>
      <c r="F60" s="553" t="s">
        <v>34</v>
      </c>
      <c r="G60" s="553" t="s">
        <v>34</v>
      </c>
      <c r="H60" s="553" t="s">
        <v>34</v>
      </c>
      <c r="I60" s="553" t="s">
        <v>34</v>
      </c>
      <c r="J60" s="553">
        <v>0</v>
      </c>
      <c r="K60" s="548">
        <v>5539.1377972644577</v>
      </c>
      <c r="L60" s="548">
        <v>15519.321321111269</v>
      </c>
      <c r="M60" s="548">
        <v>12128.323461400863</v>
      </c>
      <c r="N60" s="548">
        <v>7753.9110691606047</v>
      </c>
      <c r="O60" s="548">
        <v>11281.94271531941</v>
      </c>
      <c r="P60" s="548">
        <v>6850.7650043347676</v>
      </c>
      <c r="Q60" s="548">
        <v>10995.093936168292</v>
      </c>
      <c r="R60" s="552">
        <v>9010.857530628753</v>
      </c>
      <c r="S60" s="552">
        <v>4122</v>
      </c>
      <c r="T60" s="552">
        <v>6825.4715865307944</v>
      </c>
      <c r="U60" s="552">
        <v>23781.088594253102</v>
      </c>
    </row>
    <row r="61" spans="1:21" ht="12" customHeight="1">
      <c r="A61" s="22" t="s">
        <v>19</v>
      </c>
      <c r="B61" s="554" t="s">
        <v>34</v>
      </c>
      <c r="C61" s="554" t="s">
        <v>34</v>
      </c>
      <c r="D61" s="554" t="s">
        <v>34</v>
      </c>
      <c r="E61" s="554" t="s">
        <v>34</v>
      </c>
      <c r="F61" s="554" t="s">
        <v>34</v>
      </c>
      <c r="G61" s="554" t="s">
        <v>34</v>
      </c>
      <c r="H61" s="554" t="s">
        <v>34</v>
      </c>
      <c r="I61" s="554" t="s">
        <v>34</v>
      </c>
      <c r="J61" s="554">
        <v>0</v>
      </c>
      <c r="K61" s="365">
        <v>0</v>
      </c>
      <c r="L61" s="365">
        <v>0</v>
      </c>
      <c r="M61" s="365">
        <v>0</v>
      </c>
      <c r="N61" s="365">
        <v>0</v>
      </c>
      <c r="O61" s="365">
        <v>0</v>
      </c>
      <c r="P61" s="365">
        <v>500</v>
      </c>
      <c r="Q61" s="365">
        <v>0</v>
      </c>
      <c r="R61" s="365">
        <v>500</v>
      </c>
      <c r="S61" s="365">
        <v>472</v>
      </c>
      <c r="T61" s="365">
        <v>0</v>
      </c>
      <c r="U61" s="365">
        <v>727</v>
      </c>
    </row>
    <row r="62" spans="1:21" ht="12" customHeight="1">
      <c r="A62" s="24" t="s">
        <v>13</v>
      </c>
      <c r="B62" s="555" t="s">
        <v>34</v>
      </c>
      <c r="C62" s="555" t="s">
        <v>34</v>
      </c>
      <c r="D62" s="555" t="s">
        <v>34</v>
      </c>
      <c r="E62" s="555" t="s">
        <v>34</v>
      </c>
      <c r="F62" s="555" t="s">
        <v>34</v>
      </c>
      <c r="G62" s="555" t="s">
        <v>34</v>
      </c>
      <c r="H62" s="555" t="s">
        <v>34</v>
      </c>
      <c r="I62" s="555" t="s">
        <v>34</v>
      </c>
      <c r="J62" s="555">
        <v>2478.4467109892544</v>
      </c>
      <c r="K62" s="555">
        <v>33483.741073311692</v>
      </c>
      <c r="L62" s="555">
        <v>15868.490470148363</v>
      </c>
      <c r="M62" s="555">
        <v>13253.323461400863</v>
      </c>
      <c r="N62" s="555">
        <v>10003.911069160604</v>
      </c>
      <c r="O62" s="555">
        <v>11381.94271531941</v>
      </c>
      <c r="P62" s="555">
        <v>7350.7650043347676</v>
      </c>
      <c r="Q62" s="555">
        <v>10995.093936168292</v>
      </c>
      <c r="R62" s="555">
        <v>9510.857530628753</v>
      </c>
      <c r="S62" s="555">
        <v>4594</v>
      </c>
      <c r="T62" s="555">
        <v>6825.4715865307944</v>
      </c>
      <c r="U62" s="555">
        <v>24508.088594253102</v>
      </c>
    </row>
    <row r="63" spans="1:21" ht="12" customHeight="1">
      <c r="A63" s="814"/>
      <c r="B63" s="560"/>
      <c r="C63" s="560"/>
      <c r="D63" s="560"/>
      <c r="E63" s="560"/>
      <c r="F63" s="560"/>
      <c r="G63" s="560"/>
      <c r="H63" s="560"/>
      <c r="I63" s="560"/>
      <c r="J63" s="561"/>
      <c r="K63" s="561"/>
      <c r="L63" s="562"/>
      <c r="M63" s="562"/>
      <c r="N63" s="562"/>
      <c r="O63" s="562"/>
      <c r="P63" s="562"/>
      <c r="Q63" s="562"/>
      <c r="R63" s="563">
        <v>0</v>
      </c>
      <c r="S63" s="563"/>
      <c r="T63" s="563">
        <v>0</v>
      </c>
      <c r="U63" s="563"/>
    </row>
    <row r="64" spans="1:21" ht="12" customHeight="1">
      <c r="A64" s="22" t="s">
        <v>29</v>
      </c>
      <c r="B64" s="554" t="s">
        <v>34</v>
      </c>
      <c r="C64" s="554" t="s">
        <v>34</v>
      </c>
      <c r="D64" s="554" t="s">
        <v>34</v>
      </c>
      <c r="E64" s="554" t="s">
        <v>34</v>
      </c>
      <c r="F64" s="554" t="s">
        <v>34</v>
      </c>
      <c r="G64" s="554" t="s">
        <v>34</v>
      </c>
      <c r="H64" s="554" t="s">
        <v>34</v>
      </c>
      <c r="I64" s="554" t="s">
        <v>34</v>
      </c>
      <c r="J64" s="554">
        <v>2478.4467109892544</v>
      </c>
      <c r="K64" s="365">
        <v>26461.55870935474</v>
      </c>
      <c r="L64" s="365">
        <v>14368.502248275221</v>
      </c>
      <c r="M64" s="365">
        <v>12194.957019253572</v>
      </c>
      <c r="N64" s="365">
        <v>9244.9697922419055</v>
      </c>
      <c r="O64" s="365">
        <v>9453.0263060085472</v>
      </c>
      <c r="P64" s="365">
        <v>6254.5742671464996</v>
      </c>
      <c r="Q64" s="365">
        <v>9465.8553190572857</v>
      </c>
      <c r="R64" s="365">
        <v>8518.297708590484</v>
      </c>
      <c r="S64" s="365">
        <v>1426</v>
      </c>
      <c r="T64" s="365">
        <v>5789.0811580837308</v>
      </c>
      <c r="U64" s="365">
        <v>19702.18984448447</v>
      </c>
    </row>
    <row r="65" spans="1:21" ht="12" customHeight="1">
      <c r="A65" s="23" t="s">
        <v>30</v>
      </c>
      <c r="B65" s="553" t="s">
        <v>34</v>
      </c>
      <c r="C65" s="553" t="s">
        <v>34</v>
      </c>
      <c r="D65" s="553" t="s">
        <v>34</v>
      </c>
      <c r="E65" s="553" t="s">
        <v>34</v>
      </c>
      <c r="F65" s="553" t="s">
        <v>34</v>
      </c>
      <c r="G65" s="553" t="s">
        <v>34</v>
      </c>
      <c r="H65" s="553" t="s">
        <v>34</v>
      </c>
      <c r="I65" s="553" t="s">
        <v>34</v>
      </c>
      <c r="J65" s="553">
        <v>0</v>
      </c>
      <c r="K65" s="548">
        <v>7022.1823639569593</v>
      </c>
      <c r="L65" s="548">
        <v>1499.9882218731407</v>
      </c>
      <c r="M65" s="548">
        <v>1058.366442147292</v>
      </c>
      <c r="N65" s="548">
        <v>758.94127691869846</v>
      </c>
      <c r="O65" s="548">
        <v>1928.9164093108611</v>
      </c>
      <c r="P65" s="548">
        <v>1096.1907371882708</v>
      </c>
      <c r="Q65" s="548">
        <v>1609.1006119209023</v>
      </c>
      <c r="R65" s="552">
        <v>992.55982203826761</v>
      </c>
      <c r="S65" s="552">
        <v>3168</v>
      </c>
      <c r="T65" s="552">
        <v>1036.3904284470627</v>
      </c>
      <c r="U65" s="552">
        <v>4806.3441075714691</v>
      </c>
    </row>
    <row r="66" spans="1:21" ht="12" customHeight="1">
      <c r="A66" s="22" t="s">
        <v>31</v>
      </c>
      <c r="B66" s="554" t="s">
        <v>34</v>
      </c>
      <c r="C66" s="554" t="s">
        <v>34</v>
      </c>
      <c r="D66" s="554" t="s">
        <v>34</v>
      </c>
      <c r="E66" s="554" t="s">
        <v>34</v>
      </c>
      <c r="F66" s="554" t="s">
        <v>34</v>
      </c>
      <c r="G66" s="554" t="s">
        <v>34</v>
      </c>
      <c r="H66" s="554" t="s">
        <v>34</v>
      </c>
      <c r="I66" s="554" t="s">
        <v>34</v>
      </c>
      <c r="J66" s="554">
        <v>0</v>
      </c>
      <c r="K66" s="365">
        <v>0</v>
      </c>
      <c r="L66" s="365">
        <v>0</v>
      </c>
      <c r="M66" s="365">
        <v>0</v>
      </c>
      <c r="N66" s="365">
        <v>0</v>
      </c>
      <c r="O66" s="365">
        <v>0</v>
      </c>
      <c r="P66" s="365">
        <v>0</v>
      </c>
      <c r="Q66" s="365">
        <v>0</v>
      </c>
      <c r="R66" s="365">
        <v>0</v>
      </c>
      <c r="S66" s="365">
        <v>0</v>
      </c>
      <c r="T66" s="365"/>
      <c r="U66" s="365">
        <v>0</v>
      </c>
    </row>
    <row r="67" spans="1:21" ht="12" customHeight="1">
      <c r="A67" s="24" t="s">
        <v>13</v>
      </c>
      <c r="B67" s="555" t="s">
        <v>34</v>
      </c>
      <c r="C67" s="555" t="s">
        <v>34</v>
      </c>
      <c r="D67" s="555" t="s">
        <v>34</v>
      </c>
      <c r="E67" s="555" t="s">
        <v>34</v>
      </c>
      <c r="F67" s="555" t="s">
        <v>34</v>
      </c>
      <c r="G67" s="555" t="s">
        <v>34</v>
      </c>
      <c r="H67" s="555" t="s">
        <v>34</v>
      </c>
      <c r="I67" s="555" t="s">
        <v>34</v>
      </c>
      <c r="J67" s="555">
        <v>2478.4467109892544</v>
      </c>
      <c r="K67" s="555">
        <v>33483.741073311699</v>
      </c>
      <c r="L67" s="555">
        <v>15868.490470148361</v>
      </c>
      <c r="M67" s="555">
        <v>13253.323461400863</v>
      </c>
      <c r="N67" s="555">
        <v>10003.911069160604</v>
      </c>
      <c r="O67" s="555">
        <v>11381.942715319408</v>
      </c>
      <c r="P67" s="555">
        <v>7350.7650043347703</v>
      </c>
      <c r="Q67" s="555">
        <v>11074.955930978187</v>
      </c>
      <c r="R67" s="555">
        <v>9510.8575306287512</v>
      </c>
      <c r="S67" s="555">
        <v>4594</v>
      </c>
      <c r="T67" s="555">
        <v>6825.4715865307935</v>
      </c>
      <c r="U67" s="555">
        <v>24508.533952055943</v>
      </c>
    </row>
    <row r="68" spans="1:21" ht="12" customHeight="1">
      <c r="A68" s="814"/>
      <c r="B68" s="560"/>
      <c r="C68" s="560"/>
      <c r="D68" s="560"/>
      <c r="E68" s="560"/>
      <c r="F68" s="560"/>
      <c r="G68" s="560"/>
      <c r="H68" s="560"/>
      <c r="I68" s="560"/>
      <c r="J68" s="560"/>
      <c r="K68" s="560"/>
      <c r="L68" s="564"/>
      <c r="M68" s="564"/>
      <c r="N68" s="564"/>
      <c r="O68" s="564"/>
      <c r="P68" s="564"/>
      <c r="Q68" s="564"/>
      <c r="R68" s="563"/>
      <c r="S68" s="563"/>
      <c r="T68" s="563"/>
      <c r="U68" s="563"/>
    </row>
    <row r="69" spans="1:21" ht="12" customHeight="1">
      <c r="A69" s="34" t="s">
        <v>32</v>
      </c>
      <c r="B69" s="713" t="s">
        <v>34</v>
      </c>
      <c r="C69" s="713" t="s">
        <v>34</v>
      </c>
      <c r="D69" s="713" t="s">
        <v>34</v>
      </c>
      <c r="E69" s="713" t="s">
        <v>34</v>
      </c>
      <c r="F69" s="713" t="s">
        <v>34</v>
      </c>
      <c r="G69" s="713" t="s">
        <v>34</v>
      </c>
      <c r="H69" s="713" t="s">
        <v>34</v>
      </c>
      <c r="I69" s="713" t="s">
        <v>34</v>
      </c>
      <c r="J69" s="702">
        <v>3</v>
      </c>
      <c r="K69" s="710">
        <v>2</v>
      </c>
      <c r="L69" s="697">
        <v>0</v>
      </c>
      <c r="M69" s="697">
        <v>0</v>
      </c>
      <c r="N69" s="697">
        <v>0</v>
      </c>
      <c r="O69" s="697">
        <v>1</v>
      </c>
      <c r="P69" s="697">
        <v>1</v>
      </c>
      <c r="Q69" s="697">
        <v>1</v>
      </c>
      <c r="R69" s="685">
        <v>0</v>
      </c>
      <c r="S69" s="685">
        <v>0</v>
      </c>
      <c r="T69" s="685">
        <v>0</v>
      </c>
      <c r="U69" s="685">
        <v>1</v>
      </c>
    </row>
    <row r="70" spans="1:21" ht="12" customHeight="1">
      <c r="A70" s="34" t="s">
        <v>114</v>
      </c>
      <c r="B70" s="568" t="s">
        <v>34</v>
      </c>
      <c r="C70" s="569" t="s">
        <v>34</v>
      </c>
      <c r="D70" s="569" t="s">
        <v>34</v>
      </c>
      <c r="E70" s="569" t="s">
        <v>34</v>
      </c>
      <c r="F70" s="569" t="s">
        <v>34</v>
      </c>
      <c r="G70" s="569" t="s">
        <v>34</v>
      </c>
      <c r="H70" s="569" t="s">
        <v>34</v>
      </c>
      <c r="I70" s="570" t="s">
        <v>34</v>
      </c>
      <c r="J70" s="567" t="s">
        <v>34</v>
      </c>
      <c r="K70" s="568" t="s">
        <v>34</v>
      </c>
      <c r="L70" s="569" t="s">
        <v>34</v>
      </c>
      <c r="M70" s="569" t="s">
        <v>34</v>
      </c>
      <c r="N70" s="569" t="s">
        <v>34</v>
      </c>
      <c r="O70" s="569" t="s">
        <v>34</v>
      </c>
      <c r="P70" s="569" t="s">
        <v>34</v>
      </c>
      <c r="Q70" s="569" t="s">
        <v>34</v>
      </c>
      <c r="R70" s="570" t="s">
        <v>34</v>
      </c>
      <c r="S70" s="570" t="s">
        <v>34</v>
      </c>
      <c r="T70" s="570" t="s">
        <v>34</v>
      </c>
      <c r="U70" s="570" t="s">
        <v>34</v>
      </c>
    </row>
    <row r="71" spans="1:21" ht="15" customHeight="1">
      <c r="A71" s="364"/>
    </row>
    <row r="72" spans="1:21" ht="15" customHeight="1">
      <c r="A72" s="816" t="s">
        <v>124</v>
      </c>
    </row>
    <row r="74" spans="1:21" ht="15" customHeight="1">
      <c r="A74" s="616" t="s">
        <v>116</v>
      </c>
      <c r="B74" s="617"/>
      <c r="C74" s="617"/>
      <c r="D74" s="617"/>
      <c r="E74" s="617"/>
      <c r="F74" s="618"/>
      <c r="G74" s="618"/>
      <c r="H74" s="618"/>
      <c r="I74" s="618"/>
      <c r="J74" s="618"/>
      <c r="K74" s="618"/>
      <c r="L74" s="618"/>
      <c r="M74" s="618"/>
      <c r="N74" s="618"/>
      <c r="O74" s="618"/>
      <c r="P74" s="618"/>
      <c r="Q74" s="618"/>
      <c r="R74" s="618"/>
      <c r="S74" s="618"/>
      <c r="T74" s="618"/>
      <c r="U74" s="618"/>
    </row>
    <row r="75" spans="1:21" ht="15" customHeight="1">
      <c r="A75" s="620" t="s">
        <v>3</v>
      </c>
      <c r="B75" s="650"/>
      <c r="C75" s="650"/>
      <c r="D75" s="650"/>
      <c r="E75" s="650"/>
      <c r="F75" s="659"/>
      <c r="G75" s="659"/>
      <c r="H75" s="659"/>
      <c r="I75" s="659"/>
      <c r="J75" s="659"/>
      <c r="K75" s="659"/>
      <c r="L75" s="659"/>
      <c r="M75" s="659"/>
      <c r="N75" s="659"/>
      <c r="O75" s="659"/>
      <c r="P75" s="659"/>
      <c r="Q75" s="659"/>
      <c r="R75" s="659"/>
      <c r="S75" s="659"/>
      <c r="T75" s="659"/>
      <c r="U75" s="659"/>
    </row>
    <row r="76" spans="1:21" ht="15" customHeight="1">
      <c r="A76" s="624" t="s">
        <v>4</v>
      </c>
      <c r="B76" s="625"/>
      <c r="C76" s="625"/>
      <c r="D76" s="625"/>
      <c r="E76" s="625"/>
      <c r="F76" s="626"/>
      <c r="G76" s="626"/>
      <c r="H76" s="626"/>
      <c r="I76" s="626"/>
      <c r="J76" s="626"/>
      <c r="K76" s="626"/>
      <c r="L76" s="626"/>
      <c r="M76" s="626"/>
      <c r="N76" s="626"/>
      <c r="O76" s="626"/>
      <c r="P76" s="626"/>
      <c r="Q76" s="626"/>
      <c r="R76" s="626"/>
      <c r="S76" s="626"/>
      <c r="T76" s="626"/>
      <c r="U76" s="626"/>
    </row>
    <row r="77" spans="1:21" ht="15" customHeight="1">
      <c r="A77" s="628" t="s">
        <v>5</v>
      </c>
      <c r="B77" s="650"/>
      <c r="C77" s="650"/>
      <c r="D77" s="650"/>
      <c r="E77" s="650"/>
      <c r="F77" s="658"/>
      <c r="G77" s="658"/>
      <c r="H77" s="658"/>
      <c r="I77" s="658"/>
      <c r="J77" s="658"/>
      <c r="K77" s="658"/>
      <c r="L77" s="658"/>
      <c r="M77" s="658"/>
      <c r="N77" s="658"/>
      <c r="O77" s="658"/>
      <c r="P77" s="658"/>
      <c r="Q77" s="658"/>
      <c r="R77" s="658"/>
      <c r="S77" s="658"/>
      <c r="T77" s="658"/>
      <c r="U77" s="658"/>
    </row>
    <row r="78" spans="1:21" ht="15" customHeight="1">
      <c r="A78" s="624" t="s">
        <v>6</v>
      </c>
      <c r="B78" s="625"/>
      <c r="C78" s="625"/>
      <c r="D78" s="625"/>
      <c r="E78" s="625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</row>
    <row r="79" spans="1:21" ht="15" customHeight="1">
      <c r="A79" s="632" t="s">
        <v>117</v>
      </c>
      <c r="B79" s="633">
        <v>0</v>
      </c>
      <c r="C79" s="633">
        <v>0</v>
      </c>
      <c r="D79" s="633">
        <v>0</v>
      </c>
      <c r="E79" s="633">
        <v>0</v>
      </c>
      <c r="F79" s="633">
        <v>0</v>
      </c>
      <c r="G79" s="633">
        <v>0</v>
      </c>
      <c r="H79" s="633">
        <v>0</v>
      </c>
      <c r="I79" s="633">
        <v>0</v>
      </c>
      <c r="J79" s="633">
        <v>0</v>
      </c>
      <c r="K79" s="633">
        <v>0</v>
      </c>
      <c r="L79" s="633">
        <v>0</v>
      </c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</row>
    <row r="80" spans="1:21" ht="15" customHeight="1">
      <c r="A80" s="634"/>
      <c r="B80" s="634"/>
      <c r="C80" s="634"/>
      <c r="D80" s="634"/>
      <c r="E80" s="634"/>
      <c r="F80" s="634"/>
      <c r="G80" s="634"/>
      <c r="H80" s="634"/>
      <c r="I80" s="634"/>
      <c r="J80" s="634"/>
      <c r="K80" s="634"/>
      <c r="L80" s="634"/>
      <c r="M80" s="634"/>
      <c r="N80" s="634"/>
      <c r="O80" s="634"/>
      <c r="P80" s="634"/>
      <c r="Q80" s="634"/>
      <c r="R80" s="634"/>
      <c r="S80" s="634"/>
      <c r="T80" s="634"/>
      <c r="U80" s="634"/>
    </row>
    <row r="81" spans="1:21" ht="15" customHeight="1">
      <c r="A81" s="635" t="s">
        <v>118</v>
      </c>
      <c r="B81" s="625"/>
      <c r="C81" s="625"/>
      <c r="D81" s="625"/>
      <c r="E81" s="625"/>
      <c r="F81" s="636"/>
      <c r="G81" s="636"/>
      <c r="H81" s="636"/>
      <c r="I81" s="636"/>
      <c r="J81" s="636"/>
      <c r="K81" s="636"/>
      <c r="L81" s="636"/>
      <c r="M81" s="636"/>
      <c r="N81" s="636"/>
      <c r="O81" s="636"/>
      <c r="P81" s="636"/>
      <c r="Q81" s="636"/>
      <c r="R81" s="636"/>
      <c r="S81" s="636"/>
      <c r="T81" s="636"/>
      <c r="U81" s="636"/>
    </row>
    <row r="82" spans="1:21" ht="15" customHeight="1">
      <c r="A82" s="632" t="s">
        <v>119</v>
      </c>
      <c r="B82" s="637"/>
      <c r="C82" s="637"/>
      <c r="D82" s="637"/>
      <c r="E82" s="637"/>
      <c r="F82" s="638"/>
      <c r="G82" s="638"/>
      <c r="H82" s="638"/>
      <c r="I82" s="638"/>
      <c r="J82" s="638"/>
      <c r="K82" s="638"/>
      <c r="L82" s="638"/>
      <c r="M82" s="638"/>
      <c r="N82" s="638"/>
      <c r="O82" s="638"/>
      <c r="P82" s="638"/>
      <c r="Q82" s="638"/>
      <c r="R82" s="638"/>
      <c r="S82" s="638"/>
      <c r="T82" s="638"/>
      <c r="U82" s="638"/>
    </row>
    <row r="83" spans="1:21" ht="15" customHeight="1">
      <c r="A83" s="634"/>
      <c r="B83" s="634"/>
      <c r="C83" s="634"/>
      <c r="D83" s="634"/>
      <c r="E83" s="634"/>
      <c r="F83" s="634"/>
      <c r="G83" s="634"/>
      <c r="H83" s="634"/>
      <c r="I83" s="634"/>
      <c r="J83" s="634"/>
      <c r="K83" s="634"/>
      <c r="L83" s="634"/>
      <c r="M83" s="634"/>
      <c r="N83" s="634"/>
      <c r="O83" s="634"/>
      <c r="P83" s="634"/>
      <c r="Q83" s="634"/>
      <c r="R83" s="634"/>
      <c r="S83" s="634"/>
      <c r="T83" s="634"/>
      <c r="U83" s="634"/>
    </row>
    <row r="84" spans="1:21" ht="15" customHeight="1">
      <c r="A84" s="616" t="s">
        <v>120</v>
      </c>
      <c r="B84" s="656"/>
      <c r="C84" s="656"/>
      <c r="D84" s="656"/>
      <c r="E84" s="656"/>
      <c r="F84" s="625"/>
      <c r="G84" s="625"/>
      <c r="H84" s="625"/>
      <c r="I84" s="625"/>
      <c r="J84" s="625"/>
      <c r="K84" s="625"/>
      <c r="L84" s="625"/>
      <c r="M84" s="625"/>
      <c r="N84" s="625"/>
      <c r="O84" s="625"/>
      <c r="P84" s="625"/>
      <c r="Q84" s="625"/>
      <c r="R84" s="625"/>
      <c r="S84" s="625"/>
      <c r="T84" s="625"/>
      <c r="U84" s="625"/>
    </row>
    <row r="85" spans="1:21" ht="15" customHeight="1">
      <c r="A85" s="620" t="s">
        <v>3</v>
      </c>
      <c r="B85" s="650"/>
      <c r="C85" s="650"/>
      <c r="D85" s="650"/>
      <c r="E85" s="650"/>
      <c r="F85" s="650"/>
      <c r="G85" s="650"/>
      <c r="H85" s="650"/>
      <c r="I85" s="650"/>
      <c r="J85" s="650"/>
      <c r="K85" s="650"/>
      <c r="L85" s="650"/>
      <c r="M85" s="650"/>
      <c r="N85" s="650"/>
      <c r="O85" s="650"/>
      <c r="P85" s="650"/>
      <c r="Q85" s="650"/>
      <c r="R85" s="650"/>
      <c r="S85" s="650"/>
      <c r="T85" s="650"/>
      <c r="U85" s="650"/>
    </row>
    <row r="86" spans="1:21" ht="15" customHeight="1">
      <c r="A86" s="624" t="s">
        <v>4</v>
      </c>
      <c r="B86" s="625"/>
      <c r="C86" s="625"/>
      <c r="D86" s="625"/>
      <c r="E86" s="625"/>
      <c r="F86" s="626"/>
      <c r="G86" s="626"/>
      <c r="H86" s="626"/>
      <c r="I86" s="626"/>
      <c r="J86" s="626"/>
      <c r="K86" s="626"/>
      <c r="L86" s="626"/>
      <c r="M86" s="626"/>
      <c r="N86" s="626"/>
      <c r="O86" s="626"/>
      <c r="P86" s="626"/>
      <c r="Q86" s="626"/>
      <c r="R86" s="626"/>
      <c r="S86" s="626"/>
      <c r="T86" s="626"/>
      <c r="U86" s="626"/>
    </row>
    <row r="87" spans="1:21" ht="15" customHeight="1">
      <c r="A87" s="628" t="s">
        <v>83</v>
      </c>
      <c r="B87" s="650"/>
      <c r="C87" s="650"/>
      <c r="D87" s="650"/>
      <c r="E87" s="650"/>
      <c r="F87" s="659"/>
      <c r="G87" s="659"/>
      <c r="H87" s="659"/>
      <c r="I87" s="659"/>
      <c r="J87" s="659"/>
      <c r="K87" s="659"/>
      <c r="L87" s="659"/>
      <c r="M87" s="659"/>
      <c r="N87" s="659"/>
      <c r="O87" s="659"/>
      <c r="P87" s="659"/>
      <c r="Q87" s="659"/>
      <c r="R87" s="659"/>
      <c r="S87" s="659"/>
      <c r="T87" s="659"/>
      <c r="U87" s="659"/>
    </row>
    <row r="88" spans="1:21" ht="15" customHeight="1">
      <c r="A88" s="624" t="s">
        <v>6</v>
      </c>
      <c r="B88" s="625"/>
      <c r="C88" s="625"/>
      <c r="D88" s="625"/>
      <c r="E88" s="625"/>
      <c r="F88" s="626"/>
      <c r="G88" s="626"/>
      <c r="H88" s="626"/>
      <c r="I88" s="626"/>
      <c r="J88" s="626"/>
      <c r="K88" s="626"/>
      <c r="L88" s="626"/>
      <c r="M88" s="626"/>
      <c r="N88" s="626"/>
      <c r="O88" s="626"/>
      <c r="P88" s="626"/>
      <c r="Q88" s="626"/>
      <c r="R88" s="626"/>
      <c r="S88" s="626"/>
      <c r="T88" s="626"/>
      <c r="U88" s="626"/>
    </row>
    <row r="89" spans="1:21" ht="15" customHeight="1">
      <c r="A89" s="632" t="s">
        <v>117</v>
      </c>
      <c r="B89" s="633">
        <v>0</v>
      </c>
      <c r="C89" s="633">
        <v>0</v>
      </c>
      <c r="D89" s="633">
        <v>0</v>
      </c>
      <c r="E89" s="633">
        <v>0</v>
      </c>
      <c r="F89" s="633">
        <v>0</v>
      </c>
      <c r="G89" s="633">
        <v>0</v>
      </c>
      <c r="H89" s="633">
        <v>0</v>
      </c>
      <c r="I89" s="633">
        <v>0</v>
      </c>
      <c r="J89" s="633">
        <v>0</v>
      </c>
      <c r="K89" s="633">
        <v>0</v>
      </c>
      <c r="L89" s="633">
        <v>0</v>
      </c>
      <c r="M89" s="633">
        <v>0</v>
      </c>
      <c r="N89" s="633">
        <v>0</v>
      </c>
      <c r="O89" s="633">
        <v>0</v>
      </c>
      <c r="P89" s="633">
        <v>0</v>
      </c>
      <c r="Q89" s="633">
        <v>0</v>
      </c>
      <c r="R89" s="633">
        <v>0</v>
      </c>
      <c r="S89" s="633">
        <v>0</v>
      </c>
      <c r="T89" s="633">
        <v>0</v>
      </c>
      <c r="U89" s="633">
        <v>0</v>
      </c>
    </row>
    <row r="90" spans="1:21" ht="15" customHeight="1">
      <c r="A90" s="641"/>
      <c r="B90" s="232"/>
      <c r="C90" s="232"/>
      <c r="D90" s="232"/>
      <c r="E90" s="232"/>
      <c r="F90" s="655"/>
      <c r="G90" s="655"/>
      <c r="H90" s="655"/>
      <c r="I90" s="655"/>
      <c r="J90" s="655"/>
      <c r="K90" s="655"/>
      <c r="L90" s="655"/>
      <c r="M90" s="655"/>
      <c r="N90" s="655"/>
      <c r="O90" s="655"/>
      <c r="P90" s="655"/>
      <c r="Q90" s="655"/>
      <c r="R90" s="655"/>
      <c r="S90" s="655"/>
      <c r="T90" s="655"/>
      <c r="U90" s="655"/>
    </row>
    <row r="91" spans="1:21" ht="15" customHeight="1">
      <c r="A91" s="635" t="s">
        <v>121</v>
      </c>
      <c r="B91" s="625"/>
      <c r="C91" s="625"/>
      <c r="D91" s="625"/>
      <c r="E91" s="625"/>
      <c r="F91" s="636"/>
      <c r="G91" s="636"/>
      <c r="H91" s="636"/>
      <c r="I91" s="636"/>
      <c r="J91" s="636"/>
      <c r="K91" s="636"/>
      <c r="L91" s="636"/>
      <c r="M91" s="636"/>
      <c r="N91" s="636"/>
      <c r="O91" s="636"/>
      <c r="P91" s="636"/>
      <c r="Q91" s="636"/>
      <c r="R91" s="636"/>
      <c r="S91" s="636"/>
      <c r="T91" s="636"/>
      <c r="U91" s="636"/>
    </row>
    <row r="92" spans="1:21" ht="15" customHeight="1">
      <c r="L92" s="354"/>
      <c r="M92" s="354"/>
    </row>
    <row r="93" spans="1:21" ht="15" customHeight="1">
      <c r="L93" s="354"/>
      <c r="M93" s="354"/>
    </row>
    <row r="94" spans="1:21" ht="15" customHeight="1">
      <c r="L94" s="354"/>
      <c r="M94" s="354"/>
    </row>
    <row r="95" spans="1:21" ht="15" customHeight="1">
      <c r="L95" s="354"/>
      <c r="M95" s="354"/>
    </row>
    <row r="96" spans="1:21" ht="15" customHeight="1">
      <c r="L96" s="354"/>
      <c r="M96" s="354"/>
    </row>
    <row r="97" s="354" customFormat="1" ht="15" customHeight="1"/>
    <row r="98" s="354" customFormat="1" ht="15" customHeight="1"/>
    <row r="99" s="354" customFormat="1" ht="15" customHeight="1"/>
    <row r="100" s="354" customFormat="1" ht="15" customHeight="1"/>
    <row r="101" s="354" customFormat="1" ht="15" customHeight="1"/>
    <row r="102" s="354" customFormat="1" ht="15" customHeight="1"/>
    <row r="103" s="354" customFormat="1" ht="15" customHeight="1"/>
    <row r="104" s="354" customFormat="1" ht="15" customHeight="1"/>
    <row r="105" s="354" customFormat="1" ht="15" customHeight="1"/>
    <row r="106" s="354" customFormat="1" ht="15" customHeight="1"/>
    <row r="107" s="354" customFormat="1" ht="15" customHeight="1"/>
    <row r="108" s="354" customFormat="1" ht="15" customHeight="1"/>
    <row r="109" s="354" customFormat="1" ht="15" customHeight="1"/>
    <row r="110" s="354" customFormat="1" ht="15" customHeight="1"/>
    <row r="111" s="354" customFormat="1" ht="15" customHeight="1"/>
    <row r="112" s="354" customFormat="1" ht="15" customHeight="1"/>
    <row r="113" s="354" customFormat="1" ht="15" customHeight="1"/>
    <row r="114" s="354" customFormat="1" ht="15" customHeight="1"/>
    <row r="115" s="354" customFormat="1" ht="15" customHeight="1"/>
    <row r="116" s="354" customFormat="1" ht="15" customHeight="1"/>
    <row r="117" s="354" customFormat="1" ht="15" customHeight="1"/>
    <row r="118" s="354" customFormat="1" ht="15" customHeight="1"/>
    <row r="119" s="354" customFormat="1" ht="15" customHeight="1"/>
    <row r="120" s="354" customFormat="1" ht="15" customHeight="1"/>
    <row r="121" s="354" customFormat="1" ht="15" customHeight="1"/>
    <row r="122" s="354" customFormat="1" ht="15" customHeight="1"/>
    <row r="123" s="354" customFormat="1" ht="15" customHeight="1"/>
    <row r="124" s="354" customFormat="1" ht="15" customHeight="1"/>
    <row r="125" s="354" customFormat="1" ht="15" customHeight="1"/>
    <row r="126" s="354" customFormat="1" ht="15" customHeight="1"/>
    <row r="127" s="354" customFormat="1" ht="15" customHeight="1"/>
    <row r="128" s="354" customFormat="1" ht="15" customHeight="1"/>
    <row r="129" s="354" customFormat="1" ht="15" customHeight="1"/>
    <row r="130" s="354" customFormat="1" ht="15" customHeight="1"/>
    <row r="131" s="354" customFormat="1" ht="15" customHeight="1"/>
    <row r="132" s="354" customFormat="1" ht="15" customHeight="1"/>
    <row r="133" s="354" customFormat="1" ht="15" customHeight="1"/>
    <row r="134" s="354" customFormat="1" ht="15" customHeight="1"/>
    <row r="135" s="354" customFormat="1" ht="15" customHeight="1"/>
    <row r="136" s="354" customFormat="1" ht="15" customHeight="1"/>
    <row r="137" s="354" customFormat="1" ht="15" customHeight="1"/>
    <row r="138" s="354" customFormat="1" ht="15" customHeight="1"/>
    <row r="139" s="354" customFormat="1" ht="15" customHeight="1"/>
    <row r="140" s="354" customFormat="1" ht="15" customHeight="1"/>
    <row r="141" s="354" customFormat="1" ht="15" customHeight="1"/>
    <row r="142" s="354" customFormat="1" ht="15" customHeight="1"/>
    <row r="143" s="354" customFormat="1" ht="15" customHeight="1"/>
    <row r="144" s="354" customFormat="1" ht="15" customHeight="1"/>
    <row r="145" s="354" customFormat="1" ht="15" customHeight="1"/>
    <row r="146" s="354" customFormat="1" ht="15" customHeight="1"/>
    <row r="147" s="354" customFormat="1" ht="15" customHeight="1"/>
    <row r="148" s="354" customFormat="1" ht="15" customHeight="1"/>
    <row r="149" s="354" customFormat="1" ht="15" customHeight="1"/>
    <row r="150" s="354" customFormat="1" ht="15" customHeight="1"/>
    <row r="151" s="354" customFormat="1" ht="15" customHeight="1"/>
    <row r="152" s="354" customFormat="1" ht="15" customHeight="1"/>
    <row r="153" s="354" customFormat="1" ht="15" customHeight="1"/>
    <row r="154" s="354" customFormat="1" ht="15" customHeight="1"/>
    <row r="155" s="354" customFormat="1" ht="15" customHeight="1"/>
    <row r="156" s="354" customFormat="1" ht="15" customHeight="1"/>
    <row r="157" s="354" customFormat="1" ht="15" customHeight="1"/>
    <row r="158" s="354" customFormat="1" ht="15" customHeight="1"/>
    <row r="159" s="354" customFormat="1" ht="15" customHeight="1"/>
    <row r="160" s="354" customFormat="1" ht="15" customHeight="1"/>
    <row r="161" s="354" customFormat="1" ht="15" customHeight="1"/>
    <row r="162" s="354" customFormat="1" ht="15" customHeight="1"/>
    <row r="163" s="354" customFormat="1" ht="15" customHeight="1"/>
    <row r="164" s="354" customFormat="1" ht="15" customHeight="1"/>
    <row r="165" s="354" customFormat="1" ht="15" customHeight="1"/>
    <row r="166" s="354" customFormat="1" ht="15" customHeight="1"/>
    <row r="167" s="354" customFormat="1" ht="15" customHeight="1"/>
    <row r="168" s="354" customFormat="1" ht="15" customHeight="1"/>
    <row r="169" s="354" customFormat="1" ht="15" customHeight="1"/>
    <row r="170" s="354" customFormat="1" ht="15" customHeight="1"/>
    <row r="171" s="354" customFormat="1" ht="15" customHeight="1"/>
    <row r="172" s="354" customFormat="1" ht="15" customHeight="1"/>
    <row r="173" s="354" customFormat="1" ht="15" customHeight="1"/>
    <row r="174" s="354" customFormat="1" ht="15" customHeight="1"/>
    <row r="175" s="354" customFormat="1" ht="15" customHeight="1"/>
    <row r="176" s="354" customFormat="1" ht="15" customHeight="1"/>
    <row r="177" s="354" customFormat="1" ht="15" customHeight="1"/>
    <row r="178" s="354" customFormat="1" ht="15" customHeight="1"/>
    <row r="179" s="354" customFormat="1" ht="15" customHeight="1"/>
    <row r="180" s="354" customFormat="1" ht="15" customHeight="1"/>
    <row r="181" s="354" customFormat="1" ht="15" customHeight="1"/>
    <row r="182" s="354" customFormat="1" ht="15" customHeight="1"/>
    <row r="183" s="354" customFormat="1" ht="15" customHeight="1"/>
    <row r="184" s="354" customFormat="1" ht="15" customHeight="1"/>
    <row r="185" s="354" customFormat="1" ht="15" customHeight="1"/>
    <row r="186" s="354" customFormat="1" ht="15" customHeight="1"/>
    <row r="187" s="354" customFormat="1" ht="15" customHeight="1"/>
    <row r="188" s="354" customFormat="1" ht="15" customHeight="1"/>
    <row r="189" s="354" customFormat="1" ht="15" customHeight="1"/>
    <row r="190" s="354" customFormat="1" ht="15" customHeight="1"/>
    <row r="191" s="354" customFormat="1" ht="15" customHeight="1"/>
    <row r="192" s="354" customFormat="1" ht="15" customHeight="1"/>
    <row r="193" s="354" customFormat="1" ht="15" customHeight="1"/>
    <row r="194" s="354" customFormat="1" ht="15" customHeight="1"/>
    <row r="195" s="354" customFormat="1" ht="15" customHeight="1"/>
    <row r="196" s="354" customFormat="1" ht="15" customHeight="1"/>
    <row r="197" s="354" customFormat="1" ht="15" customHeight="1"/>
    <row r="198" s="354" customFormat="1" ht="15" customHeight="1"/>
    <row r="199" s="354" customFormat="1" ht="15" customHeight="1"/>
    <row r="200" s="354" customFormat="1" ht="15" customHeight="1"/>
    <row r="201" s="354" customFormat="1" ht="15" customHeight="1"/>
    <row r="202" s="354" customFormat="1" ht="15" customHeight="1"/>
    <row r="203" s="354" customFormat="1" ht="15" customHeight="1"/>
    <row r="204" s="354" customFormat="1" ht="15" customHeight="1"/>
    <row r="205" s="354" customFormat="1" ht="15" customHeight="1"/>
    <row r="206" s="354" customFormat="1" ht="15" customHeight="1"/>
    <row r="207" s="354" customFormat="1" ht="15" customHeight="1"/>
    <row r="208" s="354" customFormat="1" ht="15" customHeight="1"/>
    <row r="209" s="354" customFormat="1" ht="15" customHeight="1"/>
    <row r="210" s="354" customFormat="1" ht="15" customHeight="1"/>
    <row r="211" s="354" customFormat="1" ht="15" customHeight="1"/>
    <row r="212" s="354" customFormat="1" ht="15" customHeight="1"/>
    <row r="213" s="354" customFormat="1" ht="15" customHeight="1"/>
    <row r="214" s="354" customFormat="1" ht="15" customHeight="1"/>
    <row r="215" s="354" customFormat="1" ht="15" customHeight="1"/>
    <row r="216" s="354" customFormat="1" ht="15" customHeight="1"/>
    <row r="217" s="354" customFormat="1" ht="15" customHeight="1"/>
    <row r="218" s="354" customFormat="1" ht="15" customHeight="1"/>
    <row r="219" s="354" customFormat="1" ht="15" customHeight="1"/>
    <row r="220" s="354" customFormat="1" ht="15" customHeight="1"/>
    <row r="221" s="354" customFormat="1" ht="15" customHeight="1"/>
    <row r="222" s="354" customFormat="1" ht="15" customHeight="1"/>
    <row r="223" s="354" customFormat="1" ht="15" customHeight="1"/>
    <row r="224" s="354" customFormat="1" ht="15" customHeight="1"/>
    <row r="225" s="354" customFormat="1" ht="15" customHeight="1"/>
    <row r="226" s="354" customFormat="1" ht="15" customHeight="1"/>
    <row r="227" s="354" customFormat="1" ht="15" customHeight="1"/>
    <row r="228" s="354" customFormat="1" ht="15" customHeight="1"/>
    <row r="229" s="354" customFormat="1" ht="15" customHeight="1"/>
    <row r="230" s="354" customFormat="1" ht="15" customHeight="1"/>
    <row r="231" s="354" customFormat="1" ht="15" customHeight="1"/>
    <row r="232" s="354" customFormat="1" ht="15" customHeight="1"/>
    <row r="233" s="354" customFormat="1" ht="15" customHeight="1"/>
    <row r="234" s="354" customFormat="1" ht="15" customHeight="1"/>
    <row r="235" s="354" customFormat="1" ht="15" customHeight="1"/>
    <row r="236" s="354" customFormat="1" ht="15" customHeight="1"/>
    <row r="237" s="354" customFormat="1" ht="15" customHeight="1"/>
    <row r="238" s="354" customFormat="1" ht="15" customHeight="1"/>
    <row r="239" s="354" customFormat="1" ht="15" customHeight="1"/>
    <row r="240" s="354" customFormat="1" ht="15" customHeight="1"/>
    <row r="241" s="354" customFormat="1" ht="15" customHeight="1"/>
    <row r="242" s="354" customFormat="1" ht="15" customHeight="1"/>
    <row r="243" s="354" customFormat="1" ht="15" customHeight="1"/>
    <row r="244" s="354" customFormat="1" ht="15" customHeight="1"/>
    <row r="245" s="354" customFormat="1" ht="15" customHeight="1"/>
    <row r="246" s="354" customFormat="1" ht="15" customHeight="1"/>
    <row r="247" s="354" customFormat="1" ht="15" customHeight="1"/>
    <row r="248" s="354" customFormat="1" ht="15" customHeight="1"/>
    <row r="249" s="354" customFormat="1" ht="15" customHeight="1"/>
    <row r="250" s="354" customFormat="1" ht="15" customHeight="1"/>
    <row r="251" s="354" customFormat="1" ht="15" customHeight="1"/>
    <row r="252" s="354" customFormat="1" ht="15" customHeight="1"/>
    <row r="253" s="354" customFormat="1" ht="15" customHeight="1"/>
    <row r="254" s="354" customFormat="1" ht="15" customHeight="1"/>
    <row r="255" s="354" customFormat="1" ht="15" customHeight="1"/>
    <row r="256" s="354" customFormat="1" ht="15" customHeight="1"/>
    <row r="257" s="354" customFormat="1" ht="15" customHeight="1"/>
    <row r="258" s="354" customFormat="1" ht="15" customHeight="1"/>
    <row r="259" s="354" customFormat="1" ht="15" customHeight="1"/>
    <row r="260" s="354" customFormat="1" ht="15" customHeight="1"/>
    <row r="261" s="354" customFormat="1" ht="15" customHeight="1"/>
    <row r="262" s="354" customFormat="1" ht="15" customHeight="1"/>
    <row r="263" s="354" customFormat="1" ht="15" customHeight="1"/>
    <row r="264" s="354" customFormat="1" ht="15" customHeight="1"/>
    <row r="265" s="354" customFormat="1" ht="15" customHeight="1"/>
    <row r="266" s="354" customFormat="1" ht="15" customHeight="1"/>
    <row r="267" s="354" customFormat="1" ht="15" customHeight="1"/>
    <row r="268" s="354" customFormat="1" ht="15" customHeight="1"/>
    <row r="269" s="354" customFormat="1" ht="15" customHeight="1"/>
    <row r="270" s="354" customFormat="1" ht="15" customHeight="1"/>
    <row r="271" s="354" customFormat="1" ht="15" customHeight="1"/>
    <row r="272" s="354" customFormat="1" ht="15" customHeight="1"/>
    <row r="273" s="354" customFormat="1" ht="15" customHeight="1"/>
    <row r="274" s="354" customFormat="1" ht="15" customHeight="1"/>
    <row r="275" s="354" customFormat="1" ht="15" customHeight="1"/>
    <row r="276" s="354" customFormat="1" ht="15" customHeight="1"/>
    <row r="277" s="354" customFormat="1" ht="15" customHeight="1"/>
    <row r="278" s="354" customFormat="1" ht="15" customHeight="1"/>
    <row r="279" s="354" customFormat="1" ht="15" customHeight="1"/>
    <row r="280" s="354" customFormat="1" ht="15" customHeight="1"/>
    <row r="281" s="354" customFormat="1" ht="15" customHeight="1"/>
    <row r="282" s="354" customFormat="1" ht="15" customHeight="1"/>
    <row r="283" s="354" customFormat="1" ht="15" customHeight="1"/>
    <row r="284" s="354" customFormat="1" ht="15" customHeight="1"/>
    <row r="285" s="354" customFormat="1" ht="15" customHeight="1"/>
    <row r="286" s="354" customFormat="1" ht="15" customHeight="1"/>
    <row r="287" s="354" customFormat="1" ht="15" customHeight="1"/>
    <row r="288" s="354" customFormat="1" ht="15" customHeight="1"/>
    <row r="289" s="354" customFormat="1" ht="15" customHeight="1"/>
    <row r="290" s="354" customFormat="1" ht="15" customHeight="1"/>
    <row r="291" s="354" customFormat="1" ht="15" customHeight="1"/>
    <row r="292" s="354" customFormat="1" ht="15" customHeight="1"/>
    <row r="293" s="354" customFormat="1" ht="15" customHeight="1"/>
    <row r="294" s="354" customFormat="1" ht="15" customHeight="1"/>
    <row r="295" s="354" customFormat="1" ht="15" customHeight="1"/>
    <row r="296" s="354" customFormat="1" ht="15" customHeight="1"/>
    <row r="297" s="354" customFormat="1" ht="15" customHeight="1"/>
    <row r="298" s="354" customFormat="1" ht="15" customHeight="1"/>
    <row r="299" s="354" customFormat="1" ht="15" customHeight="1"/>
    <row r="300" s="354" customFormat="1" ht="15" customHeight="1"/>
    <row r="301" s="354" customFormat="1" ht="15" customHeight="1"/>
    <row r="302" s="354" customFormat="1" ht="15" customHeight="1"/>
    <row r="303" s="354" customFormat="1" ht="15" customHeight="1"/>
    <row r="304" s="354" customFormat="1" ht="15" customHeight="1"/>
    <row r="305" s="354" customFormat="1" ht="15" customHeight="1"/>
    <row r="306" s="354" customFormat="1" ht="15" customHeight="1"/>
    <row r="307" s="354" customFormat="1" ht="15" customHeight="1"/>
    <row r="308" s="354" customFormat="1" ht="15" customHeight="1"/>
    <row r="309" s="354" customFormat="1" ht="15" customHeight="1"/>
    <row r="310" s="354" customFormat="1" ht="15" customHeight="1"/>
    <row r="311" s="354" customFormat="1" ht="15" customHeight="1"/>
    <row r="312" s="354" customFormat="1" ht="15" customHeight="1"/>
    <row r="313" s="354" customFormat="1" ht="15" customHeight="1"/>
    <row r="314" s="354" customFormat="1" ht="15" customHeight="1"/>
    <row r="315" s="354" customFormat="1" ht="15" customHeight="1"/>
    <row r="316" s="354" customFormat="1" ht="15" customHeight="1"/>
    <row r="317" s="354" customFormat="1" ht="15" customHeight="1"/>
    <row r="318" s="354" customFormat="1" ht="15" customHeight="1"/>
    <row r="319" s="354" customFormat="1" ht="15" customHeight="1"/>
    <row r="320" s="354" customFormat="1" ht="15" customHeight="1"/>
    <row r="321" spans="1:13" ht="15" customHeight="1">
      <c r="L321" s="354"/>
      <c r="M321" s="354"/>
    </row>
    <row r="322" spans="1:13" ht="15" customHeight="1">
      <c r="L322" s="354"/>
      <c r="M322" s="354"/>
    </row>
    <row r="323" spans="1:13" ht="15" customHeight="1">
      <c r="L323" s="354"/>
      <c r="M323" s="354"/>
    </row>
    <row r="324" spans="1:13" ht="15" customHeight="1">
      <c r="L324" s="354"/>
      <c r="M324" s="354"/>
    </row>
    <row r="325" spans="1:13" ht="15" customHeight="1">
      <c r="L325" s="354"/>
      <c r="M325" s="354"/>
    </row>
    <row r="326" spans="1:13" ht="15" customHeight="1">
      <c r="L326" s="354"/>
      <c r="M326" s="354"/>
    </row>
    <row r="327" spans="1:13" ht="15" customHeight="1">
      <c r="L327" s="354"/>
      <c r="M327" s="354"/>
    </row>
    <row r="328" spans="1:13" ht="15" customHeight="1">
      <c r="L328" s="354"/>
      <c r="M328" s="354"/>
    </row>
    <row r="329" spans="1:13" ht="15" customHeight="1">
      <c r="L329" s="354"/>
      <c r="M329" s="354"/>
    </row>
    <row r="330" spans="1:13" ht="15" customHeight="1">
      <c r="L330" s="354"/>
      <c r="M330" s="354"/>
    </row>
    <row r="331" spans="1:13" ht="15" customHeight="1">
      <c r="L331" s="354"/>
      <c r="M331" s="354"/>
    </row>
    <row r="332" spans="1:13" ht="15" customHeight="1">
      <c r="B332" s="366"/>
      <c r="L332" s="354"/>
      <c r="M332" s="354"/>
    </row>
    <row r="333" spans="1:13" ht="15" customHeight="1">
      <c r="B333" s="366"/>
      <c r="C333" s="366"/>
      <c r="D333" s="366"/>
      <c r="E333" s="366"/>
      <c r="L333" s="354"/>
      <c r="M333" s="354"/>
    </row>
    <row r="334" spans="1:13" ht="15" customHeight="1">
      <c r="A334" s="366"/>
      <c r="B334" s="366"/>
      <c r="C334" s="366"/>
      <c r="D334" s="366"/>
      <c r="E334" s="366"/>
      <c r="L334" s="354"/>
      <c r="M334" s="354"/>
    </row>
    <row r="335" spans="1:13" ht="15" customHeight="1">
      <c r="A335" s="366"/>
      <c r="B335" s="366"/>
      <c r="C335" s="366"/>
      <c r="D335" s="366"/>
      <c r="E335" s="366"/>
      <c r="L335" s="354"/>
      <c r="M335" s="354"/>
    </row>
    <row r="336" spans="1:13" ht="15" customHeight="1">
      <c r="A336" s="366"/>
      <c r="B336" s="366"/>
      <c r="C336" s="366"/>
      <c r="D336" s="366"/>
      <c r="E336" s="366"/>
      <c r="L336" s="354"/>
      <c r="M336" s="354"/>
    </row>
    <row r="337" spans="1:13" ht="15" customHeight="1">
      <c r="A337" s="366"/>
      <c r="B337" s="366"/>
      <c r="C337" s="366"/>
      <c r="D337" s="366"/>
      <c r="E337" s="366"/>
      <c r="L337" s="354"/>
      <c r="M337" s="354"/>
    </row>
    <row r="338" spans="1:13" ht="15" customHeight="1">
      <c r="A338" s="366"/>
      <c r="B338" s="366"/>
      <c r="C338" s="366"/>
      <c r="D338" s="366"/>
      <c r="E338" s="366"/>
      <c r="L338" s="354"/>
      <c r="M338" s="354"/>
    </row>
    <row r="339" spans="1:13" ht="15" customHeight="1">
      <c r="A339" s="366"/>
      <c r="B339" s="366"/>
      <c r="C339" s="366"/>
      <c r="D339" s="366"/>
      <c r="E339" s="366"/>
      <c r="L339" s="354"/>
      <c r="M339" s="354"/>
    </row>
    <row r="340" spans="1:13" ht="15" customHeight="1">
      <c r="A340" s="366"/>
      <c r="B340" s="366"/>
      <c r="C340" s="366"/>
      <c r="D340" s="366"/>
      <c r="E340" s="366"/>
      <c r="L340" s="354"/>
      <c r="M340" s="354"/>
    </row>
    <row r="341" spans="1:13" ht="15" customHeight="1">
      <c r="A341" s="366"/>
      <c r="B341" s="366"/>
      <c r="C341" s="366"/>
      <c r="D341" s="366"/>
      <c r="E341" s="366"/>
      <c r="L341" s="354"/>
      <c r="M341" s="354"/>
    </row>
    <row r="342" spans="1:13" ht="15" customHeight="1">
      <c r="A342" s="366"/>
      <c r="B342" s="366"/>
      <c r="C342" s="366"/>
      <c r="D342" s="366"/>
      <c r="E342" s="366"/>
      <c r="L342" s="354"/>
      <c r="M342" s="354"/>
    </row>
    <row r="343" spans="1:13" ht="15" customHeight="1">
      <c r="A343" s="366"/>
      <c r="B343" s="366"/>
      <c r="C343" s="366"/>
      <c r="D343" s="366"/>
      <c r="E343" s="366"/>
      <c r="L343" s="354"/>
      <c r="M343" s="354"/>
    </row>
    <row r="344" spans="1:13" ht="15" customHeight="1">
      <c r="A344" s="366"/>
      <c r="B344" s="366"/>
      <c r="C344" s="366"/>
      <c r="D344" s="366"/>
      <c r="E344" s="366"/>
      <c r="L344" s="354"/>
      <c r="M344" s="354"/>
    </row>
    <row r="345" spans="1:13" ht="15" customHeight="1">
      <c r="A345" s="366"/>
      <c r="B345" s="366"/>
      <c r="C345" s="366"/>
      <c r="D345" s="366"/>
      <c r="E345" s="366"/>
      <c r="L345" s="354"/>
      <c r="M345" s="354"/>
    </row>
    <row r="346" spans="1:13" ht="15" customHeight="1">
      <c r="A346" s="366"/>
      <c r="B346" s="366"/>
      <c r="C346" s="366"/>
      <c r="D346" s="366"/>
      <c r="E346" s="366"/>
      <c r="L346" s="354"/>
      <c r="M346" s="354"/>
    </row>
    <row r="347" spans="1:13" ht="15" customHeight="1">
      <c r="A347" s="366"/>
      <c r="B347" s="366"/>
      <c r="C347" s="366"/>
      <c r="D347" s="366"/>
      <c r="E347" s="366"/>
      <c r="L347" s="354"/>
      <c r="M347" s="354"/>
    </row>
    <row r="348" spans="1:13" ht="15" customHeight="1">
      <c r="A348" s="366"/>
      <c r="B348" s="366"/>
      <c r="C348" s="366"/>
      <c r="D348" s="366"/>
      <c r="E348" s="366"/>
      <c r="L348" s="354"/>
      <c r="M348" s="354"/>
    </row>
    <row r="349" spans="1:13" ht="15" customHeight="1">
      <c r="A349" s="366"/>
      <c r="B349" s="366"/>
      <c r="C349" s="366"/>
      <c r="D349" s="366"/>
      <c r="E349" s="366"/>
      <c r="L349" s="354"/>
      <c r="M349" s="354"/>
    </row>
    <row r="350" spans="1:13" ht="15" customHeight="1">
      <c r="A350" s="366"/>
      <c r="B350" s="366"/>
      <c r="C350" s="366"/>
      <c r="D350" s="366"/>
      <c r="E350" s="366"/>
      <c r="L350" s="354"/>
      <c r="M350" s="354"/>
    </row>
    <row r="351" spans="1:13" ht="15" customHeight="1">
      <c r="A351" s="366"/>
      <c r="B351" s="366"/>
      <c r="C351" s="366"/>
      <c r="D351" s="366"/>
      <c r="E351" s="366"/>
      <c r="L351" s="354"/>
      <c r="M351" s="354"/>
    </row>
    <row r="352" spans="1:13" ht="15" customHeight="1">
      <c r="A352" s="366"/>
      <c r="B352" s="366"/>
      <c r="C352" s="366"/>
      <c r="D352" s="366"/>
      <c r="E352" s="366"/>
      <c r="L352" s="354"/>
      <c r="M352" s="354"/>
    </row>
    <row r="353" spans="1:13" ht="15" customHeight="1">
      <c r="A353" s="366"/>
      <c r="B353" s="366"/>
      <c r="C353" s="366"/>
      <c r="D353" s="366"/>
      <c r="E353" s="366"/>
      <c r="L353" s="354"/>
      <c r="M353" s="354"/>
    </row>
    <row r="354" spans="1:13" ht="15" customHeight="1">
      <c r="A354" s="366"/>
      <c r="B354" s="366"/>
      <c r="C354" s="366"/>
      <c r="D354" s="366"/>
      <c r="E354" s="366"/>
      <c r="L354" s="354"/>
      <c r="M354" s="354"/>
    </row>
    <row r="355" spans="1:13" ht="15" customHeight="1">
      <c r="A355" s="366"/>
      <c r="B355" s="366"/>
      <c r="C355" s="366"/>
      <c r="D355" s="366"/>
      <c r="E355" s="366"/>
      <c r="L355" s="354"/>
      <c r="M355" s="354"/>
    </row>
    <row r="356" spans="1:13" ht="15" customHeight="1">
      <c r="A356" s="366"/>
      <c r="B356" s="366"/>
      <c r="C356" s="366"/>
      <c r="D356" s="366"/>
      <c r="E356" s="366"/>
      <c r="L356" s="354"/>
      <c r="M356" s="354"/>
    </row>
    <row r="357" spans="1:13" ht="15" customHeight="1">
      <c r="A357" s="366"/>
      <c r="B357" s="366"/>
      <c r="C357" s="366"/>
      <c r="D357" s="366"/>
      <c r="E357" s="366"/>
      <c r="L357" s="354"/>
      <c r="M357" s="354"/>
    </row>
    <row r="358" spans="1:13" ht="15" customHeight="1">
      <c r="A358" s="366"/>
      <c r="B358" s="366"/>
      <c r="C358" s="366"/>
      <c r="D358" s="366"/>
      <c r="E358" s="366"/>
      <c r="L358" s="354"/>
      <c r="M358" s="354"/>
    </row>
    <row r="359" spans="1:13" ht="15" customHeight="1">
      <c r="A359" s="366"/>
      <c r="B359" s="366"/>
      <c r="C359" s="366"/>
      <c r="D359" s="366"/>
      <c r="E359" s="366"/>
      <c r="L359" s="354"/>
      <c r="M359" s="354"/>
    </row>
    <row r="360" spans="1:13" ht="15" customHeight="1">
      <c r="A360" s="366"/>
      <c r="B360" s="366"/>
      <c r="C360" s="366"/>
      <c r="D360" s="366"/>
      <c r="E360" s="366"/>
      <c r="L360" s="354"/>
      <c r="M360" s="354"/>
    </row>
    <row r="361" spans="1:13" ht="15" customHeight="1">
      <c r="A361" s="366"/>
      <c r="B361" s="366"/>
      <c r="C361" s="366"/>
      <c r="D361" s="366"/>
      <c r="E361" s="366"/>
      <c r="L361" s="354"/>
      <c r="M361" s="354"/>
    </row>
    <row r="362" spans="1:13" ht="15" customHeight="1">
      <c r="A362" s="366"/>
      <c r="B362" s="366"/>
      <c r="C362" s="366"/>
      <c r="D362" s="366"/>
      <c r="E362" s="366"/>
      <c r="L362" s="354"/>
      <c r="M362" s="354"/>
    </row>
    <row r="363" spans="1:13" ht="15" customHeight="1">
      <c r="A363" s="366"/>
      <c r="B363" s="366"/>
      <c r="C363" s="366"/>
      <c r="D363" s="366"/>
      <c r="E363" s="366"/>
      <c r="L363" s="354"/>
      <c r="M363" s="354"/>
    </row>
    <row r="364" spans="1:13" ht="15" customHeight="1">
      <c r="A364" s="366"/>
      <c r="B364" s="366"/>
      <c r="C364" s="366"/>
      <c r="D364" s="366"/>
      <c r="E364" s="366"/>
      <c r="L364" s="354"/>
      <c r="M364" s="354"/>
    </row>
    <row r="365" spans="1:13" ht="15" customHeight="1">
      <c r="A365" s="366"/>
      <c r="B365" s="366"/>
      <c r="C365" s="366"/>
      <c r="D365" s="366"/>
      <c r="E365" s="366"/>
      <c r="L365" s="354"/>
      <c r="M365" s="354"/>
    </row>
    <row r="366" spans="1:13" ht="15" customHeight="1">
      <c r="A366" s="366"/>
      <c r="B366" s="366"/>
      <c r="C366" s="366"/>
      <c r="D366" s="366"/>
      <c r="E366" s="366"/>
      <c r="L366" s="354"/>
      <c r="M366" s="354"/>
    </row>
    <row r="367" spans="1:13" ht="15" customHeight="1">
      <c r="A367" s="366"/>
      <c r="B367" s="366"/>
      <c r="C367" s="366"/>
      <c r="D367" s="366"/>
      <c r="E367" s="366"/>
      <c r="L367" s="354"/>
      <c r="M367" s="354"/>
    </row>
    <row r="368" spans="1:13" ht="15" customHeight="1">
      <c r="A368" s="366"/>
      <c r="B368" s="366"/>
      <c r="C368" s="366"/>
      <c r="D368" s="366"/>
      <c r="E368" s="366"/>
      <c r="L368" s="354"/>
      <c r="M368" s="354"/>
    </row>
    <row r="369" spans="1:13" ht="15" customHeight="1">
      <c r="A369" s="366"/>
      <c r="B369" s="366"/>
      <c r="C369" s="366"/>
      <c r="D369" s="366"/>
      <c r="E369" s="366"/>
      <c r="L369" s="354"/>
      <c r="M369" s="354"/>
    </row>
    <row r="370" spans="1:13" ht="15" customHeight="1">
      <c r="A370" s="366"/>
      <c r="B370" s="366"/>
      <c r="C370" s="366"/>
      <c r="D370" s="366"/>
      <c r="E370" s="366"/>
      <c r="L370" s="354"/>
      <c r="M370" s="354"/>
    </row>
    <row r="371" spans="1:13" ht="15" customHeight="1">
      <c r="A371" s="366"/>
      <c r="B371" s="366"/>
      <c r="C371" s="366"/>
      <c r="D371" s="366"/>
      <c r="E371" s="366"/>
      <c r="L371" s="354"/>
      <c r="M371" s="354"/>
    </row>
    <row r="372" spans="1:13" ht="15" customHeight="1">
      <c r="A372" s="366"/>
      <c r="B372" s="366"/>
      <c r="C372" s="366"/>
      <c r="D372" s="366"/>
      <c r="E372" s="366"/>
      <c r="L372" s="354"/>
      <c r="M372" s="354"/>
    </row>
    <row r="373" spans="1:13" ht="15" customHeight="1">
      <c r="A373" s="366"/>
      <c r="B373" s="366"/>
      <c r="C373" s="366"/>
      <c r="D373" s="366"/>
      <c r="E373" s="366"/>
      <c r="L373" s="354"/>
      <c r="M373" s="354"/>
    </row>
    <row r="374" spans="1:13" ht="15" customHeight="1">
      <c r="A374" s="366"/>
      <c r="B374" s="366"/>
      <c r="C374" s="366"/>
      <c r="D374" s="366"/>
      <c r="E374" s="366"/>
      <c r="L374" s="354"/>
      <c r="M374" s="354"/>
    </row>
    <row r="375" spans="1:13" ht="15" customHeight="1">
      <c r="A375" s="366"/>
      <c r="B375" s="366"/>
      <c r="C375" s="366"/>
      <c r="D375" s="366"/>
      <c r="E375" s="366"/>
      <c r="L375" s="354"/>
      <c r="M375" s="354"/>
    </row>
    <row r="376" spans="1:13" ht="15" customHeight="1">
      <c r="A376" s="366"/>
      <c r="B376" s="366"/>
      <c r="C376" s="366"/>
      <c r="D376" s="366"/>
      <c r="E376" s="366"/>
      <c r="L376" s="354"/>
      <c r="M376" s="354"/>
    </row>
    <row r="377" spans="1:13" ht="15" customHeight="1">
      <c r="A377" s="366"/>
      <c r="B377" s="366"/>
      <c r="C377" s="366"/>
      <c r="D377" s="366"/>
      <c r="E377" s="366"/>
      <c r="L377" s="354"/>
      <c r="M377" s="354"/>
    </row>
    <row r="378" spans="1:13" ht="15" customHeight="1">
      <c r="A378" s="366"/>
      <c r="B378" s="366"/>
      <c r="C378" s="366"/>
      <c r="D378" s="366"/>
      <c r="E378" s="366"/>
      <c r="L378" s="354"/>
      